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rhuarca\Desktop\DATA_MEF\"/>
    </mc:Choice>
  </mc:AlternateContent>
  <xr:revisionPtr revIDLastSave="0" documentId="8_{9D3F245F-D131-4422-A4F1-77243D7D84E0}" xr6:coauthVersionLast="47" xr6:coauthVersionMax="47" xr10:uidLastSave="{00000000-0000-0000-0000-000000000000}"/>
  <bookViews>
    <workbookView xWindow="-108" yWindow="-108" windowWidth="23256" windowHeight="12576" tabRatio="803" xr2:uid="{00000000-000D-0000-FFFF-FFFF00000000}"/>
  </bookViews>
  <sheets>
    <sheet name="A01" sheetId="49" r:id="rId1"/>
    <sheet name="A02" sheetId="50" r:id="rId2"/>
    <sheet name="A03" sheetId="51" r:id="rId3"/>
    <sheet name="A04" sheetId="52" r:id="rId4"/>
    <sheet name="A05" sheetId="53" r:id="rId5"/>
    <sheet name="A06" sheetId="54" r:id="rId6"/>
    <sheet name="A07" sheetId="3" r:id="rId7"/>
    <sheet name="A08" sheetId="4" r:id="rId8"/>
    <sheet name="A09" sheetId="5" r:id="rId9"/>
    <sheet name="A10" sheetId="6" r:id="rId10"/>
    <sheet name="A11" sheetId="7" r:id="rId11"/>
    <sheet name="A12" sheetId="8" r:id="rId12"/>
    <sheet name="A13" sheetId="9" r:id="rId13"/>
    <sheet name="A14" sheetId="10" r:id="rId14"/>
    <sheet name="A15" sheetId="11" r:id="rId15"/>
    <sheet name="A16" sheetId="12" r:id="rId16"/>
    <sheet name="A17 " sheetId="47" r:id="rId17"/>
    <sheet name="A18" sheetId="55" r:id="rId18"/>
    <sheet name="A19" sheetId="56" r:id="rId19"/>
    <sheet name="A20" sheetId="16" r:id="rId20"/>
    <sheet name="A21a" sheetId="57" r:id="rId21"/>
    <sheet name="A21b" sheetId="58" r:id="rId22"/>
    <sheet name="A21c" sheetId="59" r:id="rId23"/>
    <sheet name="A21d" sheetId="60" r:id="rId24"/>
    <sheet name="A21e" sheetId="61" r:id="rId25"/>
  </sheets>
  <definedNames>
    <definedName name="_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_f" localSheetId="16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f" localSheetId="16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0" hidden="1">{"SUNAT_AD_AGO96",#N/A,FALSE,"ADUANAS";"CAJA_AGO96",#N/A,FALSE,"CAJA3";"ING_CORR_AGO96",#N/A,FALSE,"CAJA3"}</definedName>
    <definedName name="___________________________________________________f" localSheetId="16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0" hidden="1">{"SUNAT_AD_AGO96",#N/A,FALSE,"ADUANAS";"CAJA_AGO96",#N/A,FALSE,"CAJA3";"ING_CORR_AGO96",#N/A,FALSE,"CAJA3"}</definedName>
    <definedName name="_________________________________________________f" localSheetId="16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localSheetId="0" hidden="1">{"SUNAT_AD_AGO96",#N/A,FALSE,"ADUANAS";"CAJA_AGO96",#N/A,FALSE,"CAJA3";"ING_CORR_AGO96",#N/A,FALSE,"CAJA3"}</definedName>
    <definedName name="________________________________________________f" localSheetId="16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localSheetId="0" hidden="1">{"SUNAT_AD_AGO96",#N/A,FALSE,"ADUANAS";"CAJA_AGO96",#N/A,FALSE,"CAJA3";"ING_CORR_AGO96",#N/A,FALSE,"CAJA3"}</definedName>
    <definedName name="_______________________________________________f" localSheetId="6" hidden="1">{"SUNAT_AD_AGO96",#N/A,FALSE,"ADUANAS";"CAJA_AGO96",#N/A,FALSE,"CAJA3";"ING_CORR_AGO96",#N/A,FALSE,"CAJA3"}</definedName>
    <definedName name="_______________________________________________f" localSheetId="16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0" hidden="1">{"SUNAT_AD_AGO96",#N/A,FALSE,"ADUANAS";"CAJA_AGO96",#N/A,FALSE,"CAJA3";"ING_CORR_AGO96",#N/A,FALSE,"CAJA3"}</definedName>
    <definedName name="______________________________________________f" localSheetId="16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0" hidden="1">{"SUNAT_AD_AGO96",#N/A,FALSE,"ADUANAS";"CAJA_AGO96",#N/A,FALSE,"CAJA3";"ING_CORR_AGO96",#N/A,FALSE,"CAJA3"}</definedName>
    <definedName name="_____________________________________________f" localSheetId="16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0" hidden="1">{"SUNAT_AD_AGO96",#N/A,FALSE,"ADUANAS";"CAJA_AGO96",#N/A,FALSE,"CAJA3";"ING_CORR_AGO96",#N/A,FALSE,"CAJA3"}</definedName>
    <definedName name="____________________________________________f" localSheetId="16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0" hidden="1">{"SUNAT_AD_AGO96",#N/A,FALSE,"ADUANAS";"CAJA_AGO96",#N/A,FALSE,"CAJA3";"ING_CORR_AGO96",#N/A,FALSE,"CAJA3"}</definedName>
    <definedName name="___________________________________________f" localSheetId="16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0" hidden="1">{"SUNAT_AD_AGO96",#N/A,FALSE,"ADUANAS";"CAJA_AGO96",#N/A,FALSE,"CAJA3";"ING_CORR_AGO96",#N/A,FALSE,"CAJA3"}</definedName>
    <definedName name="__________________________________________f" localSheetId="16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0" hidden="1">{"SUNAT_AD_AGO96",#N/A,FALSE,"ADUANAS";"CAJA_AGO96",#N/A,FALSE,"CAJA3";"ING_CORR_AGO96",#N/A,FALSE,"CAJA3"}</definedName>
    <definedName name="_________________________________________f" localSheetId="16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0" hidden="1">{"SUNAT_AD_AGO96",#N/A,FALSE,"ADUANAS";"CAJA_AGO96",#N/A,FALSE,"CAJA3";"ING_CORR_AGO96",#N/A,FALSE,"CAJA3"}</definedName>
    <definedName name="________________________________________f" localSheetId="16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0" hidden="1">{"SUNAT_AD_AGO96",#N/A,FALSE,"ADUANAS";"CAJA_AGO96",#N/A,FALSE,"CAJA3";"ING_CORR_AGO96",#N/A,FALSE,"CAJA3"}</definedName>
    <definedName name="_______________________________________f" localSheetId="16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0" hidden="1">{"SUNAT_AD_AGO96",#N/A,FALSE,"ADUANAS";"CAJA_AGO96",#N/A,FALSE,"CAJA3";"ING_CORR_AGO96",#N/A,FALSE,"CAJA3"}</definedName>
    <definedName name="______________________________________f" localSheetId="16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0" hidden="1">{"SUNAT_AD_AGO96",#N/A,FALSE,"ADUANAS";"CAJA_AGO96",#N/A,FALSE,"CAJA3";"ING_CORR_AGO96",#N/A,FALSE,"CAJA3"}</definedName>
    <definedName name="_____________________________________f" localSheetId="16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0" hidden="1">{"SUNAT_AD_AGO96",#N/A,FALSE,"ADUANAS";"CAJA_AGO96",#N/A,FALSE,"CAJA3";"ING_CORR_AGO96",#N/A,FALSE,"CAJA3"}</definedName>
    <definedName name="____________________________________f" localSheetId="16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localSheetId="0" hidden="1">{"SUNAT_AD_AGO96",#N/A,FALSE,"ADUANAS";"CAJA_AGO96",#N/A,FALSE,"CAJA3";"ING_CORR_AGO96",#N/A,FALSE,"CAJA3"}</definedName>
    <definedName name="___________________________________f" localSheetId="16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0" hidden="1">{"SUNAT_AD_AGO96",#N/A,FALSE,"ADUANAS";"CAJA_AGO96",#N/A,FALSE,"CAJA3";"ING_CORR_AGO96",#N/A,FALSE,"CAJA3"}</definedName>
    <definedName name="__________________________________f" localSheetId="16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localSheetId="0" hidden="1">{"SUNAT_AD_AGO96",#N/A,FALSE,"ADUANAS";"CAJA_AGO96",#N/A,FALSE,"CAJA3";"ING_CORR_AGO96",#N/A,FALSE,"CAJA3"}</definedName>
    <definedName name="_________________________________f" localSheetId="16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localSheetId="0" hidden="1">{"SUNAT_AD_AGO96",#N/A,FALSE,"ADUANAS";"CAJA_AGO96",#N/A,FALSE,"CAJA3";"ING_CORR_AGO96",#N/A,FALSE,"CAJA3"}</definedName>
    <definedName name="________________________________f" localSheetId="16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localSheetId="0" hidden="1">{"SUNAT_AD_AGO96",#N/A,FALSE,"ADUANAS";"CAJA_AGO96",#N/A,FALSE,"CAJA3";"ING_CORR_AGO96",#N/A,FALSE,"CAJA3"}</definedName>
    <definedName name="_______________________________f" localSheetId="6" hidden="1">{"SUNAT_AD_AGO96",#N/A,FALSE,"ADUANAS";"CAJA_AGO96",#N/A,FALSE,"CAJA3";"ING_CORR_AGO96",#N/A,FALSE,"CAJA3"}</definedName>
    <definedName name="_______________________________f" localSheetId="16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localSheetId="0" hidden="1">{"SUNAT_AD_AGO96",#N/A,FALSE,"ADUANAS";"CAJA_AGO96",#N/A,FALSE,"CAJA3";"ING_CORR_AGO96",#N/A,FALSE,"CAJA3"}</definedName>
    <definedName name="______________________________f" localSheetId="16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localSheetId="0" hidden="1">{"SUNAT_AD_AGO96",#N/A,FALSE,"ADUANAS";"CAJA_AGO96",#N/A,FALSE,"CAJA3";"ING_CORR_AGO96",#N/A,FALSE,"CAJA3"}</definedName>
    <definedName name="_____________________________f" localSheetId="16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localSheetId="0" hidden="1">{"SUNAT_AD_AGO96",#N/A,FALSE,"ADUANAS";"CAJA_AGO96",#N/A,FALSE,"CAJA3";"ING_CORR_AGO96",#N/A,FALSE,"CAJA3"}</definedName>
    <definedName name="____________________________f" localSheetId="11" hidden="1">{"SUNAT_AD_AGO96",#N/A,FALSE,"ADUANAS";"CAJA_AGO96",#N/A,FALSE,"CAJA3";"ING_CORR_AGO96",#N/A,FALSE,"CAJA3"}</definedName>
    <definedName name="____________________________f" localSheetId="16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localSheetId="0" hidden="1">{"SUNAT_AD_AGO96",#N/A,FALSE,"ADUANAS";"CAJA_AGO96",#N/A,FALSE,"CAJA3";"ING_CORR_AGO96",#N/A,FALSE,"CAJA3"}</definedName>
    <definedName name="___________________________f" localSheetId="16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localSheetId="0" hidden="1">{"SUNAT_AD_AGO96",#N/A,FALSE,"ADUANAS";"CAJA_AGO96",#N/A,FALSE,"CAJA3";"ING_CORR_AGO96",#N/A,FALSE,"CAJA3"}</definedName>
    <definedName name="__________________________f" localSheetId="16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localSheetId="0" hidden="1">{"SUNAT_AD_AGO96",#N/A,FALSE,"ADUANAS";"CAJA_AGO96",#N/A,FALSE,"CAJA3";"ING_CORR_AGO96",#N/A,FALSE,"CAJA3"}</definedName>
    <definedName name="_________________________f" localSheetId="12" hidden="1">{"SUNAT_AD_AGO96",#N/A,FALSE,"ADUANAS";"CAJA_AGO96",#N/A,FALSE,"CAJA3";"ING_CORR_AGO96",#N/A,FALSE,"CAJA3"}</definedName>
    <definedName name="_________________________f" localSheetId="16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localSheetId="0" hidden="1">{"SUNAT_AD_AGO96",#N/A,FALSE,"ADUANAS";"CAJA_AGO96",#N/A,FALSE,"CAJA3";"ING_CORR_AGO96",#N/A,FALSE,"CAJA3"}</definedName>
    <definedName name="________________________f" localSheetId="16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localSheetId="0" hidden="1">{"SUNAT_AD_AGO96",#N/A,FALSE,"ADUANAS";"CAJA_AGO96",#N/A,FALSE,"CAJA3";"ING_CORR_AGO96",#N/A,FALSE,"CAJA3"}</definedName>
    <definedName name="_______________________f" localSheetId="16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localSheetId="0" hidden="1">{"SUNAT_AD_AGO96",#N/A,FALSE,"ADUANAS";"CAJA_AGO96",#N/A,FALSE,"CAJA3";"ING_CORR_AGO96",#N/A,FALSE,"CAJA3"}</definedName>
    <definedName name="______________________f" localSheetId="16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localSheetId="0" hidden="1">{"SUNAT_AD_AGO96",#N/A,FALSE,"ADUANAS";"CAJA_AGO96",#N/A,FALSE,"CAJA3";"ING_CORR_AGO96",#N/A,FALSE,"CAJA3"}</definedName>
    <definedName name="_____________________f" localSheetId="16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localSheetId="0" hidden="1">{"SUNAT_AD_AGO96",#N/A,FALSE,"ADUANAS";"CAJA_AGO96",#N/A,FALSE,"CAJA3";"ING_CORR_AGO96",#N/A,FALSE,"CAJA3"}</definedName>
    <definedName name="____________________f" localSheetId="16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localSheetId="0" hidden="1">{"SUNAT_AD_AGO96",#N/A,FALSE,"ADUANAS";"CAJA_AGO96",#N/A,FALSE,"CAJA3";"ING_CORR_AGO96",#N/A,FALSE,"CAJA3"}</definedName>
    <definedName name="___________________f" localSheetId="16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localSheetId="0" hidden="1">{"SUNAT_AD_AGO96",#N/A,FALSE,"ADUANAS";"CAJA_AGO96",#N/A,FALSE,"CAJA3";"ING_CORR_AGO96",#N/A,FALSE,"CAJA3"}</definedName>
    <definedName name="__________________f" localSheetId="16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localSheetId="0" hidden="1">{"SUNAT_AD_AGO96",#N/A,FALSE,"ADUANAS";"CAJA_AGO96",#N/A,FALSE,"CAJA3";"ING_CORR_AGO96",#N/A,FALSE,"CAJA3"}</definedName>
    <definedName name="_________________f" localSheetId="16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localSheetId="0" hidden="1">{"SUNAT_AD_AGO96",#N/A,FALSE,"ADUANAS";"CAJA_AGO96",#N/A,FALSE,"CAJA3";"ING_CORR_AGO96",#N/A,FALSE,"CAJA3"}</definedName>
    <definedName name="________________f" localSheetId="16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localSheetId="0" hidden="1">{"SUNAT_AD_AGO96",#N/A,FALSE,"ADUANAS";"CAJA_AGO96",#N/A,FALSE,"CAJA3";"ING_CORR_AGO96",#N/A,FALSE,"CAJA3"}</definedName>
    <definedName name="_______________f" localSheetId="6" hidden="1">{"SUNAT_AD_AGO96",#N/A,FALSE,"ADUANAS";"CAJA_AGO96",#N/A,FALSE,"CAJA3";"ING_CORR_AGO96",#N/A,FALSE,"CAJA3"}</definedName>
    <definedName name="_______________f" localSheetId="16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localSheetId="0" hidden="1">{"SUNAT_AD_AGO96",#N/A,FALSE,"ADUANAS";"CAJA_AGO96",#N/A,FALSE,"CAJA3";"ING_CORR_AGO96",#N/A,FALSE,"CAJA3"}</definedName>
    <definedName name="______________f" localSheetId="16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localSheetId="0" hidden="1">{"SUNAT_AD_AGO96",#N/A,FALSE,"ADUANAS";"CAJA_AGO96",#N/A,FALSE,"CAJA3";"ING_CORR_AGO96",#N/A,FALSE,"CAJA3"}</definedName>
    <definedName name="_____________f" localSheetId="16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localSheetId="0" hidden="1">{"SUNAT_AD_AGO96",#N/A,FALSE,"ADUANAS";"CAJA_AGO96",#N/A,FALSE,"CAJA3";"ING_CORR_AGO96",#N/A,FALSE,"CAJA3"}</definedName>
    <definedName name="____________f" localSheetId="11" hidden="1">{"SUNAT_AD_AGO96",#N/A,FALSE,"ADUANAS";"CAJA_AGO96",#N/A,FALSE,"CAJA3";"ING_CORR_AGO96",#N/A,FALSE,"CAJA3"}</definedName>
    <definedName name="____________f" localSheetId="16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localSheetId="0" hidden="1">{"SUNAT_AD_AGO96",#N/A,FALSE,"ADUANAS";"CAJA_AGO96",#N/A,FALSE,"CAJA3";"ING_CORR_AGO96",#N/A,FALSE,"CAJA3"}</definedName>
    <definedName name="___________f" localSheetId="16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localSheetId="0" hidden="1">{"SUNAT_AD_AGO96",#N/A,FALSE,"ADUANAS";"CAJA_AGO96",#N/A,FALSE,"CAJA3";"ING_CORR_AGO96",#N/A,FALSE,"CAJA3"}</definedName>
    <definedName name="__________f" localSheetId="16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localSheetId="0" hidden="1">{"SUNAT_AD_AGO96",#N/A,FALSE,"ADUANAS";"CAJA_AGO96",#N/A,FALSE,"CAJA3";"ING_CORR_AGO96",#N/A,FALSE,"CAJA3"}</definedName>
    <definedName name="_________f" localSheetId="12" hidden="1">{"SUNAT_AD_AGO96",#N/A,FALSE,"ADUANAS";"CAJA_AGO96",#N/A,FALSE,"CAJA3";"ING_CORR_AGO96",#N/A,FALSE,"CAJA3"}</definedName>
    <definedName name="_________f" localSheetId="16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localSheetId="0" hidden="1">#REF!</definedName>
    <definedName name="________1__123Graph_BCHART_1" localSheetId="16" hidden="1">#REF!</definedName>
    <definedName name="________1__123Graph_BCHART_1" hidden="1">#REF!</definedName>
    <definedName name="________2__123Graph_CCHART_1" localSheetId="0" hidden="1">#REF!</definedName>
    <definedName name="________2__123Graph_CCHART_1" localSheetId="16" hidden="1">#REF!</definedName>
    <definedName name="________2__123Graph_CCHART_1" hidden="1">#REF!</definedName>
    <definedName name="________f" localSheetId="0" hidden="1">{"SUNAT_AD_AGO96",#N/A,FALSE,"ADUANAS";"CAJA_AGO96",#N/A,FALSE,"CAJA3";"ING_CORR_AGO96",#N/A,FALSE,"CAJA3"}</definedName>
    <definedName name="________f" localSheetId="16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1__123Graph_BCHART_1" localSheetId="0" hidden="1">#REF!</definedName>
    <definedName name="_______1__123Graph_BCHART_1" localSheetId="11" hidden="1">#REF!</definedName>
    <definedName name="_______1__123Graph_BCHART_1" localSheetId="16" hidden="1">#REF!</definedName>
    <definedName name="_______1__123Graph_BCHART_1" hidden="1">#REF!</definedName>
    <definedName name="_______2__123Graph_CCHART_1" localSheetId="0" hidden="1">#REF!</definedName>
    <definedName name="_______2__123Graph_CCHART_1" localSheetId="16" hidden="1">#REF!</definedName>
    <definedName name="_______2__123Graph_CCHART_1" hidden="1">#REF!</definedName>
    <definedName name="_______3__123Graph_FGráfico_1A" localSheetId="0" hidden="1">#REF!</definedName>
    <definedName name="_______3__123Graph_FGráfico_1A" localSheetId="1" hidden="1">#REF!</definedName>
    <definedName name="_______3__123Graph_FGráfico_1A" localSheetId="2" hidden="1">#REF!</definedName>
    <definedName name="_______3__123Graph_FGráfico_1A" localSheetId="3" hidden="1">#REF!</definedName>
    <definedName name="_______3__123Graph_FGráfico_1A" localSheetId="16" hidden="1">#REF!</definedName>
    <definedName name="_______3__123Graph_FGráfico_1A" hidden="1">#REF!</definedName>
    <definedName name="_______4__123Graph_XGráfico_1A" localSheetId="0" hidden="1">#REF!</definedName>
    <definedName name="_______4__123Graph_XGráfico_1A" localSheetId="1" hidden="1">#REF!</definedName>
    <definedName name="_______4__123Graph_XGráfico_1A" localSheetId="2" hidden="1">#REF!</definedName>
    <definedName name="_______4__123Graph_XGráfico_1A" localSheetId="3" hidden="1">#REF!</definedName>
    <definedName name="_______4__123Graph_XGráfico_1A" localSheetId="16" hidden="1">#REF!</definedName>
    <definedName name="_______4__123Graph_XGráfico_1A" hidden="1">#REF!</definedName>
    <definedName name="_______f" localSheetId="0" hidden="1">{"SUNAT_AD_AGO96",#N/A,FALSE,"ADUANAS";"CAJA_AGO96",#N/A,FALSE,"CAJA3";"ING_CORR_AGO96",#N/A,FALSE,"CAJA3"}</definedName>
    <definedName name="_______f" localSheetId="12" hidden="1">{"SUNAT_AD_AGO96",#N/A,FALSE,"ADUANAS";"CAJA_AGO96",#N/A,FALSE,"CAJA3";"ING_CORR_AGO96",#N/A,FALSE,"CAJA3"}</definedName>
    <definedName name="_______f" localSheetId="16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1__123Graph_BCHART_1" localSheetId="0" hidden="1">#REF!</definedName>
    <definedName name="______1__123Graph_BCHART_1" localSheetId="16" hidden="1">#REF!</definedName>
    <definedName name="______1__123Graph_BCHART_1" hidden="1">#REF!</definedName>
    <definedName name="______2__123Graph_CCHART_1" localSheetId="0" hidden="1">#REF!</definedName>
    <definedName name="______2__123Graph_CCHART_1" localSheetId="16" hidden="1">#REF!</definedName>
    <definedName name="______2__123Graph_CCHART_1" hidden="1">#REF!</definedName>
    <definedName name="______3__123Graph_FGráfico_1A" localSheetId="0" hidden="1">#REF!</definedName>
    <definedName name="______3__123Graph_FGráfico_1A" localSheetId="1" hidden="1">#REF!</definedName>
    <definedName name="______3__123Graph_FGráfico_1A" localSheetId="2" hidden="1">#REF!</definedName>
    <definedName name="______3__123Graph_FGráfico_1A" localSheetId="3" hidden="1">#REF!</definedName>
    <definedName name="______3__123Graph_FGráfico_1A" localSheetId="11" hidden="1">#REF!</definedName>
    <definedName name="______3__123Graph_FGráfico_1A" localSheetId="16" hidden="1">#REF!</definedName>
    <definedName name="______3__123Graph_FGráfico_1A" hidden="1">#REF!</definedName>
    <definedName name="______4__123Graph_XGráfico_1A" localSheetId="0" hidden="1">#REF!</definedName>
    <definedName name="______4__123Graph_XGráfico_1A" localSheetId="1" hidden="1">#REF!</definedName>
    <definedName name="______4__123Graph_XGráfico_1A" localSheetId="2" hidden="1">#REF!</definedName>
    <definedName name="______4__123Graph_XGráfico_1A" localSheetId="3" hidden="1">#REF!</definedName>
    <definedName name="______4__123Graph_XGráfico_1A" localSheetId="16" hidden="1">#REF!</definedName>
    <definedName name="______4__123Graph_XGráfico_1A" hidden="1">#REF!</definedName>
    <definedName name="______f" localSheetId="0" hidden="1">{"SUNAT_AD_AGO96",#N/A,FALSE,"ADUANAS";"CAJA_AGO96",#N/A,FALSE,"CAJA3";"ING_CORR_AGO96",#N/A,FALSE,"CAJA3"}</definedName>
    <definedName name="______f" localSheetId="16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1__123Graph_BCHART_1" localSheetId="0" hidden="1">#REF!</definedName>
    <definedName name="_____1__123Graph_BCHART_1" localSheetId="16" hidden="1">#REF!</definedName>
    <definedName name="_____1__123Graph_BCHART_1" hidden="1">#REF!</definedName>
    <definedName name="_____2__123Graph_CCHART_1" localSheetId="0" hidden="1">#REF!</definedName>
    <definedName name="_____2__123Graph_CCHART_1" localSheetId="16" hidden="1">#REF!</definedName>
    <definedName name="_____2__123Graph_CCHART_1" hidden="1">#REF!</definedName>
    <definedName name="_____3__123Graph_FGráfico_1A" localSheetId="0" hidden="1">#REF!</definedName>
    <definedName name="_____3__123Graph_FGráfico_1A" localSheetId="1" hidden="1">#REF!</definedName>
    <definedName name="_____3__123Graph_FGráfico_1A" localSheetId="2" hidden="1">#REF!</definedName>
    <definedName name="_____3__123Graph_FGráfico_1A" localSheetId="3" hidden="1">#REF!</definedName>
    <definedName name="_____3__123Graph_FGráfico_1A" localSheetId="16" hidden="1">#REF!</definedName>
    <definedName name="_____3__123Graph_FGráfico_1A" hidden="1">#REF!</definedName>
    <definedName name="_____4__123Graph_XGráfico_1A" localSheetId="0" hidden="1">#REF!</definedName>
    <definedName name="_____4__123Graph_XGráfico_1A" localSheetId="1" hidden="1">#REF!</definedName>
    <definedName name="_____4__123Graph_XGráfico_1A" localSheetId="2" hidden="1">#REF!</definedName>
    <definedName name="_____4__123Graph_XGráfico_1A" localSheetId="3" hidden="1">#REF!</definedName>
    <definedName name="_____4__123Graph_XGráfico_1A" localSheetId="11" hidden="1">#REF!</definedName>
    <definedName name="_____4__123Graph_XGráfico_1A" localSheetId="16" hidden="1">#REF!</definedName>
    <definedName name="_____4__123Graph_XGráfico_1A" hidden="1">#REF!</definedName>
    <definedName name="_____f" localSheetId="0" hidden="1">{"SUNAT_AD_AGO96",#N/A,FALSE,"ADUANAS";"CAJA_AGO96",#N/A,FALSE,"CAJA3";"ING_CORR_AGO96",#N/A,FALSE,"CAJA3"}</definedName>
    <definedName name="_____f" localSheetId="16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1__123Graph_BCHART_1" localSheetId="0" hidden="1">#REF!</definedName>
    <definedName name="____1__123Graph_BCHART_1" localSheetId="16" hidden="1">#REF!</definedName>
    <definedName name="____1__123Graph_BCHART_1" hidden="1">#REF!</definedName>
    <definedName name="____2__123Graph_CCHART_1" localSheetId="0" hidden="1">#REF!</definedName>
    <definedName name="____2__123Graph_CCHART_1" localSheetId="6" hidden="1">#REF!</definedName>
    <definedName name="____2__123Graph_CCHART_1" localSheetId="16" hidden="1">#REF!</definedName>
    <definedName name="____2__123Graph_CCHART_1" hidden="1">#REF!</definedName>
    <definedName name="____3__123Graph_FGráfico_1A" localSheetId="0" hidden="1">#REF!</definedName>
    <definedName name="____3__123Graph_FGráfico_1A" localSheetId="1" hidden="1">#REF!</definedName>
    <definedName name="____3__123Graph_FGráfico_1A" localSheetId="2" hidden="1">#REF!</definedName>
    <definedName name="____3__123Graph_FGráfico_1A" localSheetId="3" hidden="1">#REF!</definedName>
    <definedName name="____3__123Graph_FGráfico_1A" localSheetId="16" hidden="1">#REF!</definedName>
    <definedName name="____3__123Graph_FGráfico_1A" hidden="1">#REF!</definedName>
    <definedName name="____4__123Graph_XGráfico_1A" localSheetId="0" hidden="1">#REF!</definedName>
    <definedName name="____4__123Graph_XGráfico_1A" localSheetId="1" hidden="1">#REF!</definedName>
    <definedName name="____4__123Graph_XGráfico_1A" localSheetId="2" hidden="1">#REF!</definedName>
    <definedName name="____4__123Graph_XGráfico_1A" localSheetId="3" hidden="1">#REF!</definedName>
    <definedName name="____4__123Graph_XGráfico_1A" localSheetId="16" hidden="1">#REF!</definedName>
    <definedName name="____4__123Graph_XGráfico_1A" hidden="1">#REF!</definedName>
    <definedName name="____f" localSheetId="0" hidden="1">{"SUNAT_AD_AGO96",#N/A,FALSE,"ADUANAS";"CAJA_AGO96",#N/A,FALSE,"CAJA3";"ING_CORR_AGO96",#N/A,FALSE,"CAJA3"}</definedName>
    <definedName name="____f" localSheetId="16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_TC3" hidden="1">#REF!</definedName>
    <definedName name="___1__123Graph_BCHART_1" localSheetId="0" hidden="1">#REF!</definedName>
    <definedName name="___1__123Graph_BCHART_1" localSheetId="11" hidden="1">#REF!</definedName>
    <definedName name="___1__123Graph_BCHART_1" localSheetId="16" hidden="1">#REF!</definedName>
    <definedName name="___1__123Graph_BCHART_1" hidden="1">#REF!</definedName>
    <definedName name="___2__123Graph_CCHART_1" localSheetId="0" hidden="1">#REF!</definedName>
    <definedName name="___2__123Graph_CCHART_1" localSheetId="16" hidden="1">#REF!</definedName>
    <definedName name="___2__123Graph_CCHART_1" hidden="1">#REF!</definedName>
    <definedName name="___3__123Graph_FGráfico_1A" localSheetId="0" hidden="1">#REF!</definedName>
    <definedName name="___3__123Graph_FGráfico_1A" localSheetId="1" hidden="1">#REF!</definedName>
    <definedName name="___3__123Graph_FGráfico_1A" localSheetId="2" hidden="1">#REF!</definedName>
    <definedName name="___3__123Graph_FGráfico_1A" localSheetId="3" hidden="1">#REF!</definedName>
    <definedName name="___3__123Graph_FGráfico_1A" localSheetId="16" hidden="1">#REF!</definedName>
    <definedName name="___3__123Graph_FGráfico_1A" hidden="1">#REF!</definedName>
    <definedName name="___4__123Graph_FGráfico_1A" localSheetId="0" hidden="1">#REF!</definedName>
    <definedName name="___4__123Graph_FGráfico_1A" localSheetId="1" hidden="1">#REF!</definedName>
    <definedName name="___4__123Graph_FGráfico_1A" localSheetId="2" hidden="1">#REF!</definedName>
    <definedName name="___4__123Graph_FGráfico_1A" localSheetId="3" hidden="1">#REF!</definedName>
    <definedName name="___4__123Graph_FGráfico_1A" localSheetId="16" hidden="1">#REF!</definedName>
    <definedName name="___4__123Graph_FGráfico_1A" hidden="1">#REF!</definedName>
    <definedName name="___4__123Graph_XGráfico_1A" localSheetId="0" hidden="1">#REF!</definedName>
    <definedName name="___4__123Graph_XGráfico_1A" localSheetId="1" hidden="1">#REF!</definedName>
    <definedName name="___4__123Graph_XGráfico_1A" localSheetId="2" hidden="1">#REF!</definedName>
    <definedName name="___4__123Graph_XGráfico_1A" localSheetId="3" hidden="1">#REF!</definedName>
    <definedName name="___4__123Graph_XGráfico_1A" localSheetId="16" hidden="1">#REF!</definedName>
    <definedName name="___4__123Graph_XGráfico_1A" hidden="1">#REF!</definedName>
    <definedName name="___6__123Graph_XGráfico_1A" localSheetId="0" hidden="1">#REF!</definedName>
    <definedName name="___6__123Graph_XGráfico_1A" localSheetId="1" hidden="1">#REF!</definedName>
    <definedName name="___6__123Graph_XGráfico_1A" localSheetId="2" hidden="1">#REF!</definedName>
    <definedName name="___6__123Graph_XGráfico_1A" localSheetId="3" hidden="1">#REF!</definedName>
    <definedName name="___6__123Graph_XGráfico_1A" localSheetId="16" hidden="1">#REF!</definedName>
    <definedName name="___6__123Graph_XGráfico_1A" hidden="1">#REF!</definedName>
    <definedName name="___f" localSheetId="0" hidden="1">{"SUNAT_AD_AGO96",#N/A,FALSE,"ADUANAS";"CAJA_AGO96",#N/A,FALSE,"CAJA3";"ING_CORR_AGO96",#N/A,FALSE,"CAJA3"}</definedName>
    <definedName name="___f" localSheetId="16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_TC3" hidden="1">#REF!</definedName>
    <definedName name="__1___123Graph_BCHART_1" localSheetId="0" hidden="1">#REF!</definedName>
    <definedName name="__1___123Graph_BCHART_1" localSheetId="16" hidden="1">#REF!</definedName>
    <definedName name="__1___123Graph_BCHART_1" hidden="1">#REF!</definedName>
    <definedName name="__1__123Graph_BCHART_1" localSheetId="0" hidden="1">#REF!</definedName>
    <definedName name="__1__123Graph_BCHART_1" localSheetId="16" hidden="1">#REF!</definedName>
    <definedName name="__1__123Graph_BCHART_1" hidden="1">#REF!</definedName>
    <definedName name="__12__123Graph_XGráfico_1A" localSheetId="0" hidden="1">#REF!</definedName>
    <definedName name="__12__123Graph_XGráfico_1A" localSheetId="1" hidden="1">#REF!</definedName>
    <definedName name="__12__123Graph_XGráfico_1A" localSheetId="2" hidden="1">#REF!</definedName>
    <definedName name="__12__123Graph_XGráfico_1A" localSheetId="3" hidden="1">#REF!</definedName>
    <definedName name="__12__123Graph_XGráfico_1A" localSheetId="16" hidden="1">#REF!</definedName>
    <definedName name="__12__123Graph_XGráfico_1A" hidden="1">#REF!</definedName>
    <definedName name="__123Graph_A" localSheetId="0" hidden="1">#REF!</definedName>
    <definedName name="__123Graph_A" localSheetId="16" hidden="1">#REF!</definedName>
    <definedName name="__123Graph_A" hidden="1">#REF!</definedName>
    <definedName name="__123Graph_AADVANCE" localSheetId="0" hidden="1">#REF!</definedName>
    <definedName name="__123Graph_AADVANCE" localSheetId="1" hidden="1">#REF!</definedName>
    <definedName name="__123Graph_AADVANCE" localSheetId="2" hidden="1">#REF!</definedName>
    <definedName name="__123Graph_AADVANCE" localSheetId="3" hidden="1">#REF!</definedName>
    <definedName name="__123Graph_AADVANCE" hidden="1">#REF!</definedName>
    <definedName name="__123Graph_ABERLGRAP" localSheetId="0" hidden="1">#REF!</definedName>
    <definedName name="__123Graph_ABERLGRAP" localSheetId="1" hidden="1">#REF!</definedName>
    <definedName name="__123Graph_ABERLGRAP" localSheetId="2" hidden="1">#REF!</definedName>
    <definedName name="__123Graph_ABERLGRAP" localSheetId="3" hidden="1">#REF!</definedName>
    <definedName name="__123Graph_ABERLGRAP" localSheetId="12" hidden="1">#REF!</definedName>
    <definedName name="__123Graph_ABERLGRAP" localSheetId="16" hidden="1">#REF!</definedName>
    <definedName name="__123Graph_ABERLGRAP" hidden="1">#REF!</definedName>
    <definedName name="__123Graph_ACAMOTE" localSheetId="0" hidden="1">#REF!</definedName>
    <definedName name="__123Graph_ACAMOTE" localSheetId="1" hidden="1">#REF!</definedName>
    <definedName name="__123Graph_ACAMOTE" localSheetId="2" hidden="1">#REF!</definedName>
    <definedName name="__123Graph_ACAMOTE" localSheetId="3" hidden="1">#REF!</definedName>
    <definedName name="__123Graph_ACAMOTE" localSheetId="16" hidden="1">#REF!</definedName>
    <definedName name="__123Graph_ACAMOTE" hidden="1">#REF!</definedName>
    <definedName name="__123Graph_ACATCH1" localSheetId="0" hidden="1">#REF!</definedName>
    <definedName name="__123Graph_ACATCH1" localSheetId="1" hidden="1">#REF!</definedName>
    <definedName name="__123Graph_ACATCH1" localSheetId="2" hidden="1">#REF!</definedName>
    <definedName name="__123Graph_ACATCH1" localSheetId="3" hidden="1">#REF!</definedName>
    <definedName name="__123Graph_ACATCH1" localSheetId="16" hidden="1">#REF!</definedName>
    <definedName name="__123Graph_ACATCH1" hidden="1">#REF!</definedName>
    <definedName name="__123Graph_AChart1" localSheetId="0" hidden="1">#REF!</definedName>
    <definedName name="__123Graph_AChart1" localSheetId="1" hidden="1">#REF!</definedName>
    <definedName name="__123Graph_AChart1" localSheetId="2" hidden="1">#REF!</definedName>
    <definedName name="__123Graph_AChart1" localSheetId="3" hidden="1">#REF!</definedName>
    <definedName name="__123Graph_AChart1" localSheetId="16" hidden="1">#REF!</definedName>
    <definedName name="__123Graph_AChart1" hidden="1">#REF!</definedName>
    <definedName name="__123Graph_AChart2" localSheetId="0" hidden="1">#REF!</definedName>
    <definedName name="__123Graph_AChart2" localSheetId="1" hidden="1">#REF!</definedName>
    <definedName name="__123Graph_AChart2" localSheetId="2" hidden="1">#REF!</definedName>
    <definedName name="__123Graph_AChart2" localSheetId="3" hidden="1">#REF!</definedName>
    <definedName name="__123Graph_AChart2" localSheetId="16" hidden="1">#REF!</definedName>
    <definedName name="__123Graph_AChart2" hidden="1">#REF!</definedName>
    <definedName name="__123Graph_AChart3" localSheetId="0" hidden="1">#REF!</definedName>
    <definedName name="__123Graph_AChart3" localSheetId="1" hidden="1">#REF!</definedName>
    <definedName name="__123Graph_AChart3" localSheetId="2" hidden="1">#REF!</definedName>
    <definedName name="__123Graph_AChart3" localSheetId="3" hidden="1">#REF!</definedName>
    <definedName name="__123Graph_AChart3" localSheetId="16" hidden="1">#REF!</definedName>
    <definedName name="__123Graph_AChart3" hidden="1">#REF!</definedName>
    <definedName name="__123Graph_ACONVERG1" localSheetId="0" hidden="1">#REF!</definedName>
    <definedName name="__123Graph_ACONVERG1" localSheetId="1" hidden="1">#REF!</definedName>
    <definedName name="__123Graph_ACONVERG1" localSheetId="2" hidden="1">#REF!</definedName>
    <definedName name="__123Graph_ACONVERG1" localSheetId="3" hidden="1">#REF!</definedName>
    <definedName name="__123Graph_ACONVERG1" localSheetId="16" hidden="1">#REF!</definedName>
    <definedName name="__123Graph_ACONVERG1" hidden="1">#REF!</definedName>
    <definedName name="__123Graph_ACurrent" localSheetId="0" hidden="1">#REF!</definedName>
    <definedName name="__123Graph_ACurrent" localSheetId="16" hidden="1">#REF!</definedName>
    <definedName name="__123Graph_ACurrent" hidden="1">#REF!</definedName>
    <definedName name="__123Graph_AECTOT" localSheetId="0" hidden="1">#REF!</definedName>
    <definedName name="__123Graph_AECTOT" localSheetId="1" hidden="1">#REF!</definedName>
    <definedName name="__123Graph_AECTOT" localSheetId="2" hidden="1">#REF!</definedName>
    <definedName name="__123Graph_AECTOT" localSheetId="3" hidden="1">#REF!</definedName>
    <definedName name="__123Graph_AECTOT" hidden="1">#REF!</definedName>
    <definedName name="__123Graph_AERDOLLAR" localSheetId="0" hidden="1">#REF!</definedName>
    <definedName name="__123Graph_AERDOLLAR" localSheetId="16" hidden="1">#REF!</definedName>
    <definedName name="__123Graph_AERDOLLAR" hidden="1">#REF!</definedName>
    <definedName name="__123Graph_AERRUBLE" localSheetId="0" hidden="1">#REF!</definedName>
    <definedName name="__123Graph_AERRUBLE" localSheetId="16" hidden="1">#REF!</definedName>
    <definedName name="__123Graph_AERRUBLE" hidden="1">#REF!</definedName>
    <definedName name="__123Graph_AGRAF" localSheetId="0" hidden="1">#REF!</definedName>
    <definedName name="__123Graph_AGRAF" localSheetId="1" hidden="1">#REF!</definedName>
    <definedName name="__123Graph_AGRAF" localSheetId="2" hidden="1">#REF!</definedName>
    <definedName name="__123Graph_AGRAF" localSheetId="3" hidden="1">#REF!</definedName>
    <definedName name="__123Graph_AGRAF" hidden="1">#REF!</definedName>
    <definedName name="__123Graph_AGRAPH1" localSheetId="0" hidden="1">#REF!</definedName>
    <definedName name="__123Graph_AGRAPH1" localSheetId="16" hidden="1">#REF!</definedName>
    <definedName name="__123Graph_AGRAPH1" hidden="1">#REF!</definedName>
    <definedName name="__123Graph_AGRAPH2" localSheetId="0" hidden="1">#REF!</definedName>
    <definedName name="__123Graph_AGRAPH2" localSheetId="1" hidden="1">#REF!</definedName>
    <definedName name="__123Graph_AGRAPH2" localSheetId="2" hidden="1">#REF!</definedName>
    <definedName name="__123Graph_AGRAPH2" localSheetId="3" hidden="1">#REF!</definedName>
    <definedName name="__123Graph_AGRAPH2" localSheetId="16" hidden="1">#REF!</definedName>
    <definedName name="__123Graph_AGRAPH2" hidden="1">#REF!</definedName>
    <definedName name="__123Graph_AGRAPH3" localSheetId="0" hidden="1">#REF!</definedName>
    <definedName name="__123Graph_AGRAPH3" localSheetId="16" hidden="1">#REF!</definedName>
    <definedName name="__123Graph_AGRAPH3" hidden="1">#REF!</definedName>
    <definedName name="__123Graph_AGRAPH41" localSheetId="0" hidden="1">#REF!</definedName>
    <definedName name="__123Graph_AGRAPH41" localSheetId="1" hidden="1">#REF!</definedName>
    <definedName name="__123Graph_AGRAPH41" localSheetId="2" hidden="1">#REF!</definedName>
    <definedName name="__123Graph_AGRAPH41" localSheetId="3" hidden="1">#REF!</definedName>
    <definedName name="__123Graph_AGRAPH41" localSheetId="10" hidden="1">#REF!</definedName>
    <definedName name="__123Graph_AGRAPH41" localSheetId="16" hidden="1">#REF!</definedName>
    <definedName name="__123Graph_AGRAPH41" hidden="1">#REF!</definedName>
    <definedName name="__123Graph_AGRAPH42" localSheetId="0" hidden="1">#REF!</definedName>
    <definedName name="__123Graph_AGRAPH42" localSheetId="1" hidden="1">#REF!</definedName>
    <definedName name="__123Graph_AGRAPH42" localSheetId="2" hidden="1">#REF!</definedName>
    <definedName name="__123Graph_AGRAPH42" localSheetId="3" hidden="1">#REF!</definedName>
    <definedName name="__123Graph_AGRAPH42" localSheetId="16" hidden="1">#REF!</definedName>
    <definedName name="__123Graph_AGRAPH42" hidden="1">#REF!</definedName>
    <definedName name="__123Graph_AGRAPH44" localSheetId="0" hidden="1">#REF!</definedName>
    <definedName name="__123Graph_AGRAPH44" localSheetId="1" hidden="1">#REF!</definedName>
    <definedName name="__123Graph_AGRAPH44" localSheetId="2" hidden="1">#REF!</definedName>
    <definedName name="__123Graph_AGRAPH44" localSheetId="3" hidden="1">#REF!</definedName>
    <definedName name="__123Graph_AGRAPH44" localSheetId="16" hidden="1">#REF!</definedName>
    <definedName name="__123Graph_AGRAPH44" hidden="1">#REF!</definedName>
    <definedName name="__123Graph_AIBRD_LEND" localSheetId="0" hidden="1">#REF!</definedName>
    <definedName name="__123Graph_AIBRD_LEND" localSheetId="16" hidden="1">#REF!</definedName>
    <definedName name="__123Graph_AIBRD_LEND" hidden="1">#REF!</definedName>
    <definedName name="__123Graph_AMINFEX" localSheetId="0" hidden="1">#REF!</definedName>
    <definedName name="__123Graph_AMINFEX" localSheetId="1" hidden="1">#REF!</definedName>
    <definedName name="__123Graph_AMINFEX" localSheetId="2" hidden="1">#REF!</definedName>
    <definedName name="__123Graph_AMINFEX" localSheetId="3" hidden="1">#REF!</definedName>
    <definedName name="__123Graph_AMINFEX" localSheetId="6" hidden="1">#REF!</definedName>
    <definedName name="__123Graph_AMINFEX" localSheetId="16" hidden="1">#REF!</definedName>
    <definedName name="__123Graph_AMINFEX" hidden="1">#REF!</definedName>
    <definedName name="__123Graph_AMONEY" localSheetId="0" hidden="1">#REF!</definedName>
    <definedName name="__123Graph_AMONEY" localSheetId="1" hidden="1">#REF!</definedName>
    <definedName name="__123Graph_AMONEY" localSheetId="2" hidden="1">#REF!</definedName>
    <definedName name="__123Graph_AMONEY" localSheetId="3" hidden="1">#REF!</definedName>
    <definedName name="__123Graph_AMONEY" localSheetId="16" hidden="1">#REF!</definedName>
    <definedName name="__123Graph_AMONEY" hidden="1">#REF!</definedName>
    <definedName name="__123Graph_AOLLUCO" localSheetId="0" hidden="1">#REF!</definedName>
    <definedName name="__123Graph_AOLLUCO" localSheetId="1" hidden="1">#REF!</definedName>
    <definedName name="__123Graph_AOLLUCO" localSheetId="2" hidden="1">#REF!</definedName>
    <definedName name="__123Graph_AOLLUCO" localSheetId="3" hidden="1">#REF!</definedName>
    <definedName name="__123Graph_AOLLUCO" localSheetId="16" hidden="1">#REF!</definedName>
    <definedName name="__123Graph_AOLLUCO" hidden="1">#REF!</definedName>
    <definedName name="__123Graph_APAPA" localSheetId="0" hidden="1">#REF!</definedName>
    <definedName name="__123Graph_APAPA" localSheetId="1" hidden="1">#REF!</definedName>
    <definedName name="__123Graph_APAPA" localSheetId="2" hidden="1">#REF!</definedName>
    <definedName name="__123Graph_APAPA" localSheetId="3" hidden="1">#REF!</definedName>
    <definedName name="__123Graph_APAPA" localSheetId="16" hidden="1">#REF!</definedName>
    <definedName name="__123Graph_APAPA" hidden="1">#REF!</definedName>
    <definedName name="__123Graph_APERIB" localSheetId="0" hidden="1">#REF!</definedName>
    <definedName name="__123Graph_APERIB" localSheetId="1" hidden="1">#REF!</definedName>
    <definedName name="__123Graph_APERIB" localSheetId="2" hidden="1">#REF!</definedName>
    <definedName name="__123Graph_APERIB" localSheetId="3" hidden="1">#REF!</definedName>
    <definedName name="__123Graph_APERIB" localSheetId="16" hidden="1">#REF!</definedName>
    <definedName name="__123Graph_APERIB" hidden="1">#REF!</definedName>
    <definedName name="__123Graph_APIPELINE" localSheetId="0" hidden="1">#REF!</definedName>
    <definedName name="__123Graph_APIPELINE" localSheetId="16" hidden="1">#REF!</definedName>
    <definedName name="__123Graph_APIPELINE" hidden="1">#REF!</definedName>
    <definedName name="__123Graph_APRINCIPAL" hidden="1">#REF!</definedName>
    <definedName name="__123Graph_APRODABSC" localSheetId="0" hidden="1">#REF!</definedName>
    <definedName name="__123Graph_APRODABSC" localSheetId="1" hidden="1">#REF!</definedName>
    <definedName name="__123Graph_APRODABSC" localSheetId="2" hidden="1">#REF!</definedName>
    <definedName name="__123Graph_APRODABSC" localSheetId="3" hidden="1">#REF!</definedName>
    <definedName name="__123Graph_APRODABSC" localSheetId="16" hidden="1">#REF!</definedName>
    <definedName name="__123Graph_APRODABSC" hidden="1">#REF!</definedName>
    <definedName name="__123Graph_APRODABSD" localSheetId="0" hidden="1">#REF!</definedName>
    <definedName name="__123Graph_APRODABSD" localSheetId="1" hidden="1">#REF!</definedName>
    <definedName name="__123Graph_APRODABSD" localSheetId="2" hidden="1">#REF!</definedName>
    <definedName name="__123Graph_APRODABSD" localSheetId="3" hidden="1">#REF!</definedName>
    <definedName name="__123Graph_APRODABSD" localSheetId="16" hidden="1">#REF!</definedName>
    <definedName name="__123Graph_APRODABSD" hidden="1">#REF!</definedName>
    <definedName name="__123Graph_APRODTRE2" localSheetId="0" hidden="1">#REF!</definedName>
    <definedName name="__123Graph_APRODTRE2" localSheetId="1" hidden="1">#REF!</definedName>
    <definedName name="__123Graph_APRODTRE2" localSheetId="2" hidden="1">#REF!</definedName>
    <definedName name="__123Graph_APRODTRE2" localSheetId="3" hidden="1">#REF!</definedName>
    <definedName name="__123Graph_APRODTRE2" localSheetId="16" hidden="1">#REF!</definedName>
    <definedName name="__123Graph_APRODTRE2" hidden="1">#REF!</definedName>
    <definedName name="__123Graph_APRODTRE3" localSheetId="0" hidden="1">#REF!</definedName>
    <definedName name="__123Graph_APRODTRE3" localSheetId="1" hidden="1">#REF!</definedName>
    <definedName name="__123Graph_APRODTRE3" localSheetId="2" hidden="1">#REF!</definedName>
    <definedName name="__123Graph_APRODTRE3" localSheetId="3" hidden="1">#REF!</definedName>
    <definedName name="__123Graph_APRODTRE3" localSheetId="16" hidden="1">#REF!</definedName>
    <definedName name="__123Graph_APRODTRE3" hidden="1">#REF!</definedName>
    <definedName name="__123Graph_APRODTRE4" localSheetId="0" hidden="1">#REF!</definedName>
    <definedName name="__123Graph_APRODTRE4" localSheetId="1" hidden="1">#REF!</definedName>
    <definedName name="__123Graph_APRODTRE4" localSheetId="2" hidden="1">#REF!</definedName>
    <definedName name="__123Graph_APRODTRE4" localSheetId="3" hidden="1">#REF!</definedName>
    <definedName name="__123Graph_APRODTRE4" localSheetId="16" hidden="1">#REF!</definedName>
    <definedName name="__123Graph_APRODTRE4" hidden="1">#REF!</definedName>
    <definedName name="__123Graph_APRODTREND" localSheetId="0" hidden="1">#REF!</definedName>
    <definedName name="__123Graph_APRODTREND" localSheetId="1" hidden="1">#REF!</definedName>
    <definedName name="__123Graph_APRODTREND" localSheetId="2" hidden="1">#REF!</definedName>
    <definedName name="__123Graph_APRODTREND" localSheetId="3" hidden="1">#REF!</definedName>
    <definedName name="__123Graph_APRODTREND" localSheetId="16" hidden="1">#REF!</definedName>
    <definedName name="__123Graph_APRODTREND" hidden="1">#REF!</definedName>
    <definedName name="__123Graph_ARATE" localSheetId="0" hidden="1">#REF!</definedName>
    <definedName name="__123Graph_ARATE" localSheetId="1" hidden="1">#REF!</definedName>
    <definedName name="__123Graph_ARATE" localSheetId="2" hidden="1">#REF!</definedName>
    <definedName name="__123Graph_ARATE" localSheetId="3" hidden="1">#REF!</definedName>
    <definedName name="__123Graph_ARATE" localSheetId="16" hidden="1">#REF!</definedName>
    <definedName name="__123Graph_ARATE" hidden="1">#REF!</definedName>
    <definedName name="__123Graph_AREALRATE" localSheetId="0" hidden="1">#REF!</definedName>
    <definedName name="__123Graph_AREALRATE" localSheetId="16" hidden="1">#REF!</definedName>
    <definedName name="__123Graph_AREALRATE" hidden="1">#REF!</definedName>
    <definedName name="__123Graph_AREER" localSheetId="0" hidden="1">#REF!</definedName>
    <definedName name="__123Graph_AREER" localSheetId="1" hidden="1">#REF!</definedName>
    <definedName name="__123Graph_AREER" localSheetId="2" hidden="1">#REF!</definedName>
    <definedName name="__123Graph_AREER" localSheetId="3" hidden="1">#REF!</definedName>
    <definedName name="__123Graph_AREER" localSheetId="16" hidden="1">#REF!</definedName>
    <definedName name="__123Graph_AREER" hidden="1">#REF!</definedName>
    <definedName name="__123Graph_ARUBRATE" localSheetId="0" hidden="1">#REF!</definedName>
    <definedName name="__123Graph_ARUBRATE" localSheetId="16" hidden="1">#REF!</definedName>
    <definedName name="__123Graph_ARUBRATE" hidden="1">#REF!</definedName>
    <definedName name="__123Graph_ASEASON_CASH" localSheetId="0" hidden="1">#REF!</definedName>
    <definedName name="__123Graph_ASEASON_CASH" localSheetId="1" hidden="1">#REF!</definedName>
    <definedName name="__123Graph_ASEASON_CASH" localSheetId="2" hidden="1">#REF!</definedName>
    <definedName name="__123Graph_ASEASON_CASH" localSheetId="3" hidden="1">#REF!</definedName>
    <definedName name="__123Graph_ASEASON_CASH" localSheetId="10" hidden="1">#REF!</definedName>
    <definedName name="__123Graph_ASEASON_CASH" localSheetId="16" hidden="1">#REF!</definedName>
    <definedName name="__123Graph_ASEASON_CASH" hidden="1">#REF!</definedName>
    <definedName name="__123Graph_ASEASON_MONEY" localSheetId="0" hidden="1">#REF!</definedName>
    <definedName name="__123Graph_ASEASON_MONEY" localSheetId="1" hidden="1">#REF!</definedName>
    <definedName name="__123Graph_ASEASON_MONEY" localSheetId="2" hidden="1">#REF!</definedName>
    <definedName name="__123Graph_ASEASON_MONEY" localSheetId="3" hidden="1">#REF!</definedName>
    <definedName name="__123Graph_ASEASON_MONEY" localSheetId="16" hidden="1">#REF!</definedName>
    <definedName name="__123Graph_ASEASON_MONEY" hidden="1">#REF!</definedName>
    <definedName name="__123Graph_ASEASON_SIGHT" localSheetId="0" hidden="1">#REF!</definedName>
    <definedName name="__123Graph_ASEASON_SIGHT" localSheetId="1" hidden="1">#REF!</definedName>
    <definedName name="__123Graph_ASEASON_SIGHT" localSheetId="2" hidden="1">#REF!</definedName>
    <definedName name="__123Graph_ASEASON_SIGHT" localSheetId="3" hidden="1">#REF!</definedName>
    <definedName name="__123Graph_ASEASON_SIGHT" localSheetId="16" hidden="1">#REF!</definedName>
    <definedName name="__123Graph_ASEASON_SIGHT" hidden="1">#REF!</definedName>
    <definedName name="__123Graph_ASEASON_TIME" localSheetId="0" hidden="1">#REF!</definedName>
    <definedName name="__123Graph_ASEASON_TIME" localSheetId="1" hidden="1">#REF!</definedName>
    <definedName name="__123Graph_ASEASON_TIME" localSheetId="2" hidden="1">#REF!</definedName>
    <definedName name="__123Graph_ASEASON_TIME" localSheetId="3" hidden="1">#REF!</definedName>
    <definedName name="__123Graph_ASEASON_TIME" localSheetId="12" hidden="1">#REF!</definedName>
    <definedName name="__123Graph_ASEASON_TIME" localSheetId="16" hidden="1">#REF!</definedName>
    <definedName name="__123Graph_ASEASON_TIME" hidden="1">#REF!</definedName>
    <definedName name="__123Graph_ATRADECPI" localSheetId="0" hidden="1">#REF!</definedName>
    <definedName name="__123Graph_ATRADECPI" localSheetId="1" hidden="1">#REF!</definedName>
    <definedName name="__123Graph_ATRADECPI" localSheetId="2" hidden="1">#REF!</definedName>
    <definedName name="__123Graph_ATRADECPI" localSheetId="3" hidden="1">#REF!</definedName>
    <definedName name="__123Graph_ATRADECPI" localSheetId="16" hidden="1">#REF!</definedName>
    <definedName name="__123Graph_ATRADECPI" hidden="1">#REF!</definedName>
    <definedName name="__123Graph_AUSRATE" localSheetId="0" hidden="1">#REF!</definedName>
    <definedName name="__123Graph_AUSRATE" localSheetId="16" hidden="1">#REF!</definedName>
    <definedName name="__123Graph_AUSRATE" hidden="1">#REF!</definedName>
    <definedName name="__123Graph_AUTRECHT" localSheetId="0" hidden="1">#REF!</definedName>
    <definedName name="__123Graph_AUTRECHT" localSheetId="1" hidden="1">#REF!</definedName>
    <definedName name="__123Graph_AUTRECHT" localSheetId="2" hidden="1">#REF!</definedName>
    <definedName name="__123Graph_AUTRECHT" localSheetId="3" hidden="1">#REF!</definedName>
    <definedName name="__123Graph_AUTRECHT" localSheetId="16" hidden="1">#REF!</definedName>
    <definedName name="__123Graph_AUTRECHT" hidden="1">#REF!</definedName>
    <definedName name="__123Graph_AWEEKLY" localSheetId="0" hidden="1">#REF!</definedName>
    <definedName name="__123Graph_AWEEKLY" localSheetId="1" hidden="1">#REF!</definedName>
    <definedName name="__123Graph_AWEEKLY" localSheetId="2" hidden="1">#REF!</definedName>
    <definedName name="__123Graph_AWEEKLY" localSheetId="3" hidden="1">#REF!</definedName>
    <definedName name="__123Graph_AWEEKLY" localSheetId="6" hidden="1">#REF!</definedName>
    <definedName name="__123Graph_AWEEKLY" hidden="1">#REF!</definedName>
    <definedName name="__123Graph_B" localSheetId="0" hidden="1">#REF!</definedName>
    <definedName name="__123Graph_B" localSheetId="16" hidden="1">#REF!</definedName>
    <definedName name="__123Graph_B" hidden="1">#REF!</definedName>
    <definedName name="__123Graph_BBERLGRAP" localSheetId="0" hidden="1">#REF!</definedName>
    <definedName name="__123Graph_BBERLGRAP" localSheetId="1" hidden="1">#REF!</definedName>
    <definedName name="__123Graph_BBERLGRAP" localSheetId="2" hidden="1">#REF!</definedName>
    <definedName name="__123Graph_BBERLGRAP" localSheetId="3" hidden="1">#REF!</definedName>
    <definedName name="__123Graph_BBERLGRAP" localSheetId="10" hidden="1">#REF!</definedName>
    <definedName name="__123Graph_BBERLGRAP" localSheetId="16" hidden="1">#REF!</definedName>
    <definedName name="__123Graph_BBERLGRAP" hidden="1">#REF!</definedName>
    <definedName name="__123Graph_BCAMOTE" localSheetId="0" hidden="1">#REF!</definedName>
    <definedName name="__123Graph_BCAMOTE" localSheetId="1" hidden="1">#REF!</definedName>
    <definedName name="__123Graph_BCAMOTE" localSheetId="2" hidden="1">#REF!</definedName>
    <definedName name="__123Graph_BCAMOTE" localSheetId="3" hidden="1">#REF!</definedName>
    <definedName name="__123Graph_BCAMOTE" localSheetId="16" hidden="1">#REF!</definedName>
    <definedName name="__123Graph_BCAMOTE" hidden="1">#REF!</definedName>
    <definedName name="__123Graph_BCATCH1" localSheetId="0" hidden="1">#REF!</definedName>
    <definedName name="__123Graph_BCATCH1" localSheetId="1" hidden="1">#REF!</definedName>
    <definedName name="__123Graph_BCATCH1" localSheetId="2" hidden="1">#REF!</definedName>
    <definedName name="__123Graph_BCATCH1" localSheetId="3" hidden="1">#REF!</definedName>
    <definedName name="__123Graph_BCATCH1" localSheetId="16" hidden="1">#REF!</definedName>
    <definedName name="__123Graph_BCATCH1" hidden="1">#REF!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12" hidden="1">#REF!</definedName>
    <definedName name="__123Graph_BChart1" localSheetId="16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16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16" hidden="1">#REF!</definedName>
    <definedName name="__123Graph_BChart3" hidden="1">#REF!</definedName>
    <definedName name="__123Graph_BCONVERG1" localSheetId="0" hidden="1">#REF!</definedName>
    <definedName name="__123Graph_BCONVERG1" localSheetId="1" hidden="1">#REF!</definedName>
    <definedName name="__123Graph_BCONVERG1" localSheetId="2" hidden="1">#REF!</definedName>
    <definedName name="__123Graph_BCONVERG1" localSheetId="3" hidden="1">#REF!</definedName>
    <definedName name="__123Graph_BCONVERG1" localSheetId="16" hidden="1">#REF!</definedName>
    <definedName name="__123Graph_BCONVERG1" hidden="1">#REF!</definedName>
    <definedName name="__123Graph_BCURRENT" localSheetId="0" hidden="1">#REF!</definedName>
    <definedName name="__123Graph_BCURRENT" localSheetId="1" hidden="1">#REF!</definedName>
    <definedName name="__123Graph_BCURRENT" localSheetId="2" hidden="1">#REF!</definedName>
    <definedName name="__123Graph_BCURRENT" localSheetId="3" hidden="1">#REF!</definedName>
    <definedName name="__123Graph_BCURRENT" localSheetId="16" hidden="1">#REF!</definedName>
    <definedName name="__123Graph_BCURRENT" hidden="1">#REF!</definedName>
    <definedName name="__123Graph_BECTOT" localSheetId="0" hidden="1">#REF!</definedName>
    <definedName name="__123Graph_BECTOT" localSheetId="1" hidden="1">#REF!</definedName>
    <definedName name="__123Graph_BECTOT" localSheetId="2" hidden="1">#REF!</definedName>
    <definedName name="__123Graph_BECTOT" localSheetId="3" hidden="1">#REF!</definedName>
    <definedName name="__123Graph_BECTOT" hidden="1">#REF!</definedName>
    <definedName name="__123Graph_BERDOLLAR" localSheetId="0" hidden="1">#REF!</definedName>
    <definedName name="__123Graph_BERDOLLAR" localSheetId="16" hidden="1">#REF!</definedName>
    <definedName name="__123Graph_BERDOLLAR" hidden="1">#REF!</definedName>
    <definedName name="__123Graph_BERRUBLE" localSheetId="0" hidden="1">#REF!</definedName>
    <definedName name="__123Graph_BERRUBLE" localSheetId="16" hidden="1">#REF!</definedName>
    <definedName name="__123Graph_BERRUBLE" hidden="1">#REF!</definedName>
    <definedName name="__123Graph_BGDP" localSheetId="0" hidden="1">#REF!</definedName>
    <definedName name="__123Graph_BGDP" localSheetId="1" hidden="1">#REF!</definedName>
    <definedName name="__123Graph_BGDP" localSheetId="2" hidden="1">#REF!</definedName>
    <definedName name="__123Graph_BGDP" localSheetId="3" hidden="1">#REF!</definedName>
    <definedName name="__123Graph_BGDP" localSheetId="16" hidden="1">#REF!</definedName>
    <definedName name="__123Graph_BGDP" hidden="1">#REF!</definedName>
    <definedName name="__123Graph_BGRAF" localSheetId="0" hidden="1">#REF!</definedName>
    <definedName name="__123Graph_BGRAF" localSheetId="1" hidden="1">#REF!</definedName>
    <definedName name="__123Graph_BGRAF" localSheetId="2" hidden="1">#REF!</definedName>
    <definedName name="__123Graph_BGRAF" localSheetId="3" hidden="1">#REF!</definedName>
    <definedName name="__123Graph_BGRAF" hidden="1">#REF!</definedName>
    <definedName name="__123Graph_BGRAPH2" localSheetId="0" hidden="1">#REF!</definedName>
    <definedName name="__123Graph_BGRAPH2" localSheetId="1" hidden="1">#REF!</definedName>
    <definedName name="__123Graph_BGRAPH2" localSheetId="2" hidden="1">#REF!</definedName>
    <definedName name="__123Graph_BGRAPH2" localSheetId="3" hidden="1">#REF!</definedName>
    <definedName name="__123Graph_BGRAPH2" localSheetId="16" hidden="1">#REF!</definedName>
    <definedName name="__123Graph_BGRAPH2" hidden="1">#REF!</definedName>
    <definedName name="__123Graph_BGRAPH41" localSheetId="0" hidden="1">#REF!</definedName>
    <definedName name="__123Graph_BGRAPH41" localSheetId="1" hidden="1">#REF!</definedName>
    <definedName name="__123Graph_BGRAPH41" localSheetId="2" hidden="1">#REF!</definedName>
    <definedName name="__123Graph_BGRAPH41" localSheetId="3" hidden="1">#REF!</definedName>
    <definedName name="__123Graph_BGRAPH41" localSheetId="16" hidden="1">#REF!</definedName>
    <definedName name="__123Graph_BGRAPH41" hidden="1">#REF!</definedName>
    <definedName name="__123Graph_BIBRD_LEND" localSheetId="0" hidden="1">#REF!</definedName>
    <definedName name="__123Graph_BIBRD_LEND" localSheetId="16" hidden="1">#REF!</definedName>
    <definedName name="__123Graph_BIBRD_LEND" hidden="1">#REF!</definedName>
    <definedName name="__123Graph_BMONEY" localSheetId="0" hidden="1">#REF!</definedName>
    <definedName name="__123Graph_BMONEY" localSheetId="1" hidden="1">#REF!</definedName>
    <definedName name="__123Graph_BMONEY" localSheetId="2" hidden="1">#REF!</definedName>
    <definedName name="__123Graph_BMONEY" localSheetId="3" hidden="1">#REF!</definedName>
    <definedName name="__123Graph_BMONEY" localSheetId="16" hidden="1">#REF!</definedName>
    <definedName name="__123Graph_BMONEY" hidden="1">#REF!</definedName>
    <definedName name="__123Graph_BOLLUCO" localSheetId="0" hidden="1">#REF!</definedName>
    <definedName name="__123Graph_BOLLUCO" localSheetId="1" hidden="1">#REF!</definedName>
    <definedName name="__123Graph_BOLLUCO" localSheetId="2" hidden="1">#REF!</definedName>
    <definedName name="__123Graph_BOLLUCO" localSheetId="3" hidden="1">#REF!</definedName>
    <definedName name="__123Graph_BOLLUCO" localSheetId="16" hidden="1">#REF!</definedName>
    <definedName name="__123Graph_BOLLUCO" hidden="1">#REF!</definedName>
    <definedName name="__123Graph_BPAPA" localSheetId="0" hidden="1">#REF!</definedName>
    <definedName name="__123Graph_BPAPA" localSheetId="1" hidden="1">#REF!</definedName>
    <definedName name="__123Graph_BPAPA" localSheetId="2" hidden="1">#REF!</definedName>
    <definedName name="__123Graph_BPAPA" localSheetId="3" hidden="1">#REF!</definedName>
    <definedName name="__123Graph_BPAPA" localSheetId="16" hidden="1">#REF!</definedName>
    <definedName name="__123Graph_BPAPA" hidden="1">#REF!</definedName>
    <definedName name="__123Graph_BPERIB" localSheetId="0" hidden="1">#REF!</definedName>
    <definedName name="__123Graph_BPERIB" localSheetId="1" hidden="1">#REF!</definedName>
    <definedName name="__123Graph_BPERIB" localSheetId="2" hidden="1">#REF!</definedName>
    <definedName name="__123Graph_BPERIB" localSheetId="3" hidden="1">#REF!</definedName>
    <definedName name="__123Graph_BPERIB" localSheetId="16" hidden="1">#REF!</definedName>
    <definedName name="__123Graph_BPERIB" hidden="1">#REF!</definedName>
    <definedName name="__123Graph_BPIPELINE" localSheetId="0" hidden="1">#REF!</definedName>
    <definedName name="__123Graph_BPIPELINE" localSheetId="16" hidden="1">#REF!</definedName>
    <definedName name="__123Graph_BPIPELINE" hidden="1">#REF!</definedName>
    <definedName name="__123Graph_BPRODABSC" localSheetId="0" hidden="1">#REF!</definedName>
    <definedName name="__123Graph_BPRODABSC" localSheetId="1" hidden="1">#REF!</definedName>
    <definedName name="__123Graph_BPRODABSC" localSheetId="2" hidden="1">#REF!</definedName>
    <definedName name="__123Graph_BPRODABSC" localSheetId="3" hidden="1">#REF!</definedName>
    <definedName name="__123Graph_BPRODABSC" localSheetId="16" hidden="1">#REF!</definedName>
    <definedName name="__123Graph_BPRODABSC" hidden="1">#REF!</definedName>
    <definedName name="__123Graph_BPRODABSD" localSheetId="0" hidden="1">#REF!</definedName>
    <definedName name="__123Graph_BPRODABSD" localSheetId="1" hidden="1">#REF!</definedName>
    <definedName name="__123Graph_BPRODABSD" localSheetId="2" hidden="1">#REF!</definedName>
    <definedName name="__123Graph_BPRODABSD" localSheetId="3" hidden="1">#REF!</definedName>
    <definedName name="__123Graph_BPRODABSD" localSheetId="16" hidden="1">#REF!</definedName>
    <definedName name="__123Graph_BPRODABSD" hidden="1">#REF!</definedName>
    <definedName name="__123Graph_BREALRATE" localSheetId="0" hidden="1">#REF!</definedName>
    <definedName name="__123Graph_BREALRATE" localSheetId="16" hidden="1">#REF!</definedName>
    <definedName name="__123Graph_BREALRATE" hidden="1">#REF!</definedName>
    <definedName name="__123Graph_BREER" localSheetId="0" hidden="1">#REF!</definedName>
    <definedName name="__123Graph_BREER" localSheetId="1" hidden="1">#REF!</definedName>
    <definedName name="__123Graph_BREER" localSheetId="2" hidden="1">#REF!</definedName>
    <definedName name="__123Graph_BREER" localSheetId="3" hidden="1">#REF!</definedName>
    <definedName name="__123Graph_BREER" localSheetId="16" hidden="1">#REF!</definedName>
    <definedName name="__123Graph_BREER" hidden="1">#REF!</definedName>
    <definedName name="__123Graph_BRUBRATE" localSheetId="0" hidden="1">#REF!</definedName>
    <definedName name="__123Graph_BRUBRATE" localSheetId="16" hidden="1">#REF!</definedName>
    <definedName name="__123Graph_BRUBRATE" hidden="1">#REF!</definedName>
    <definedName name="__123Graph_BSEASON_CASH" localSheetId="0" hidden="1">#REF!</definedName>
    <definedName name="__123Graph_BSEASON_CASH" localSheetId="1" hidden="1">#REF!</definedName>
    <definedName name="__123Graph_BSEASON_CASH" localSheetId="2" hidden="1">#REF!</definedName>
    <definedName name="__123Graph_BSEASON_CASH" localSheetId="3" hidden="1">#REF!</definedName>
    <definedName name="__123Graph_BSEASON_CASH" localSheetId="12" hidden="1">#REF!</definedName>
    <definedName name="__123Graph_BSEASON_CASH" localSheetId="16" hidden="1">#REF!</definedName>
    <definedName name="__123Graph_BSEASON_CASH" hidden="1">#REF!</definedName>
    <definedName name="__123Graph_BSEASON_MONEY" localSheetId="0" hidden="1">#REF!</definedName>
    <definedName name="__123Graph_BSEASON_MONEY" localSheetId="1" hidden="1">#REF!</definedName>
    <definedName name="__123Graph_BSEASON_MONEY" localSheetId="2" hidden="1">#REF!</definedName>
    <definedName name="__123Graph_BSEASON_MONEY" localSheetId="3" hidden="1">#REF!</definedName>
    <definedName name="__123Graph_BSEASON_MONEY" localSheetId="16" hidden="1">#REF!</definedName>
    <definedName name="__123Graph_BSEASON_MONEY" hidden="1">#REF!</definedName>
    <definedName name="__123Graph_BSEASON_TIME" localSheetId="0" hidden="1">#REF!</definedName>
    <definedName name="__123Graph_BSEASON_TIME" localSheetId="1" hidden="1">#REF!</definedName>
    <definedName name="__123Graph_BSEASON_TIME" localSheetId="2" hidden="1">#REF!</definedName>
    <definedName name="__123Graph_BSEASON_TIME" localSheetId="3" hidden="1">#REF!</definedName>
    <definedName name="__123Graph_BSEASON_TIME" localSheetId="16" hidden="1">#REF!</definedName>
    <definedName name="__123Graph_BSEASON_TIME" hidden="1">#REF!</definedName>
    <definedName name="__123Graph_BTRADECPI" localSheetId="0" hidden="1">#REF!</definedName>
    <definedName name="__123Graph_BTRADECPI" localSheetId="1" hidden="1">#REF!</definedName>
    <definedName name="__123Graph_BTRADECPI" localSheetId="2" hidden="1">#REF!</definedName>
    <definedName name="__123Graph_BTRADECPI" localSheetId="3" hidden="1">#REF!</definedName>
    <definedName name="__123Graph_BTRADECPI" localSheetId="16" hidden="1">#REF!</definedName>
    <definedName name="__123Graph_BTRADECPI" hidden="1">#REF!</definedName>
    <definedName name="__123Graph_BUSRATE" localSheetId="0" hidden="1">#REF!</definedName>
    <definedName name="__123Graph_BUSRATE" localSheetId="16" hidden="1">#REF!</definedName>
    <definedName name="__123Graph_BUSRATE" hidden="1">#REF!</definedName>
    <definedName name="__123Graph_C" localSheetId="0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BERLGRAP" localSheetId="0" hidden="1">#REF!</definedName>
    <definedName name="__123Graph_CBERLGRAP" localSheetId="1" hidden="1">#REF!</definedName>
    <definedName name="__123Graph_CBERLGRAP" localSheetId="2" hidden="1">#REF!</definedName>
    <definedName name="__123Graph_CBERLGRAP" localSheetId="3" hidden="1">#REF!</definedName>
    <definedName name="__123Graph_CBERLGRAP" localSheetId="16" hidden="1">#REF!</definedName>
    <definedName name="__123Graph_CBERLGRAP" hidden="1">#REF!</definedName>
    <definedName name="__123Graph_CCATCH1" localSheetId="0" hidden="1">#REF!</definedName>
    <definedName name="__123Graph_CCATCH1" localSheetId="1" hidden="1">#REF!</definedName>
    <definedName name="__123Graph_CCATCH1" localSheetId="2" hidden="1">#REF!</definedName>
    <definedName name="__123Graph_CCATCH1" localSheetId="3" hidden="1">#REF!</definedName>
    <definedName name="__123Graph_CCATCH1" localSheetId="10" hidden="1">#REF!</definedName>
    <definedName name="__123Graph_CCATCH1" localSheetId="16" hidden="1">#REF!</definedName>
    <definedName name="__123Graph_CCATCH1" hidden="1">#REF!</definedName>
    <definedName name="__123Graph_CChart1" localSheetId="0" hidden="1">#REF!</definedName>
    <definedName name="__123Graph_CChart1" localSheetId="1" hidden="1">#REF!</definedName>
    <definedName name="__123Graph_CChart1" localSheetId="2" hidden="1">#REF!</definedName>
    <definedName name="__123Graph_CChart1" localSheetId="3" hidden="1">#REF!</definedName>
    <definedName name="__123Graph_CChart1" localSheetId="16" hidden="1">#REF!</definedName>
    <definedName name="__123Graph_CChart1" hidden="1">#REF!</definedName>
    <definedName name="__123Graph_CChart2" localSheetId="0" hidden="1">#REF!</definedName>
    <definedName name="__123Graph_CChart2" localSheetId="1" hidden="1">#REF!</definedName>
    <definedName name="__123Graph_CChart2" localSheetId="2" hidden="1">#REF!</definedName>
    <definedName name="__123Graph_CChart2" localSheetId="3" hidden="1">#REF!</definedName>
    <definedName name="__123Graph_CChart2" localSheetId="16" hidden="1">#REF!</definedName>
    <definedName name="__123Graph_CChart2" hidden="1">#REF!</definedName>
    <definedName name="__123Graph_CChart3" localSheetId="0" hidden="1">#REF!</definedName>
    <definedName name="__123Graph_CChart3" localSheetId="1" hidden="1">#REF!</definedName>
    <definedName name="__123Graph_CChart3" localSheetId="2" hidden="1">#REF!</definedName>
    <definedName name="__123Graph_CChart3" localSheetId="3" hidden="1">#REF!</definedName>
    <definedName name="__123Graph_CChart3" localSheetId="16" hidden="1">#REF!</definedName>
    <definedName name="__123Graph_CChart3" hidden="1">#REF!</definedName>
    <definedName name="__123Graph_CCONVERG1" localSheetId="0" hidden="1">#REF!</definedName>
    <definedName name="__123Graph_CCONVERG1" localSheetId="1" hidden="1">#REF!</definedName>
    <definedName name="__123Graph_CCONVERG1" localSheetId="2" hidden="1">#REF!</definedName>
    <definedName name="__123Graph_CCONVERG1" localSheetId="3" hidden="1">#REF!</definedName>
    <definedName name="__123Graph_CCONVERG1" hidden="1">#REF!</definedName>
    <definedName name="__123Graph_CCURRENT" localSheetId="0" hidden="1">#REF!</definedName>
    <definedName name="__123Graph_CCURRENT" localSheetId="1" hidden="1">#REF!</definedName>
    <definedName name="__123Graph_CCURRENT" localSheetId="2" hidden="1">#REF!</definedName>
    <definedName name="__123Graph_CCURRENT" localSheetId="3" hidden="1">#REF!</definedName>
    <definedName name="__123Graph_CCURRENT" localSheetId="16" hidden="1">#REF!</definedName>
    <definedName name="__123Graph_CCURRENT" hidden="1">#REF!</definedName>
    <definedName name="__123Graph_CECTOT" localSheetId="0" hidden="1">#REF!</definedName>
    <definedName name="__123Graph_CECTOT" localSheetId="1" hidden="1">#REF!</definedName>
    <definedName name="__123Graph_CECTOT" localSheetId="2" hidden="1">#REF!</definedName>
    <definedName name="__123Graph_CECTOT" localSheetId="3" hidden="1">#REF!</definedName>
    <definedName name="__123Graph_CECTOT" localSheetId="12" hidden="1">#REF!</definedName>
    <definedName name="__123Graph_CECTOT" hidden="1">#REF!</definedName>
    <definedName name="__123Graph_CGRAF" localSheetId="0" hidden="1">#REF!</definedName>
    <definedName name="__123Graph_CGRAF" localSheetId="1" hidden="1">#REF!</definedName>
    <definedName name="__123Graph_CGRAF" localSheetId="2" hidden="1">#REF!</definedName>
    <definedName name="__123Graph_CGRAF" localSheetId="3" hidden="1">#REF!</definedName>
    <definedName name="__123Graph_CGRAF" hidden="1">#REF!</definedName>
    <definedName name="__123Graph_CGRAPH41" localSheetId="0" hidden="1">#REF!</definedName>
    <definedName name="__123Graph_CGRAPH41" localSheetId="1" hidden="1">#REF!</definedName>
    <definedName name="__123Graph_CGRAPH41" localSheetId="2" hidden="1">#REF!</definedName>
    <definedName name="__123Graph_CGRAPH41" localSheetId="3" hidden="1">#REF!</definedName>
    <definedName name="__123Graph_CGRAPH41" localSheetId="16" hidden="1">#REF!</definedName>
    <definedName name="__123Graph_CGRAPH41" hidden="1">#REF!</definedName>
    <definedName name="__123Graph_CGRAPH44" localSheetId="0" hidden="1">#REF!</definedName>
    <definedName name="__123Graph_CGRAPH44" localSheetId="1" hidden="1">#REF!</definedName>
    <definedName name="__123Graph_CGRAPH44" localSheetId="2" hidden="1">#REF!</definedName>
    <definedName name="__123Graph_CGRAPH44" localSheetId="3" hidden="1">#REF!</definedName>
    <definedName name="__123Graph_CGRAPH44" localSheetId="12" hidden="1">#REF!</definedName>
    <definedName name="__123Graph_CGRAPH44" localSheetId="16" hidden="1">#REF!</definedName>
    <definedName name="__123Graph_CGRAPH44" hidden="1">#REF!</definedName>
    <definedName name="__123Graph_CMONEY" localSheetId="0" hidden="1">#REF!</definedName>
    <definedName name="__123Graph_CMONEY" localSheetId="1" hidden="1">#REF!</definedName>
    <definedName name="__123Graph_CMONEY" localSheetId="2" hidden="1">#REF!</definedName>
    <definedName name="__123Graph_CMONEY" localSheetId="3" hidden="1">#REF!</definedName>
    <definedName name="__123Graph_CMONEY" localSheetId="16" hidden="1">#REF!</definedName>
    <definedName name="__123Graph_CMONEY" hidden="1">#REF!</definedName>
    <definedName name="__123Graph_CPERIA" localSheetId="0" hidden="1">#REF!</definedName>
    <definedName name="__123Graph_CPERIA" localSheetId="1" hidden="1">#REF!</definedName>
    <definedName name="__123Graph_CPERIA" localSheetId="2" hidden="1">#REF!</definedName>
    <definedName name="__123Graph_CPERIA" localSheetId="3" hidden="1">#REF!</definedName>
    <definedName name="__123Graph_CPERIA" localSheetId="16" hidden="1">#REF!</definedName>
    <definedName name="__123Graph_CPERIA" hidden="1">#REF!</definedName>
    <definedName name="__123Graph_CPERIB" localSheetId="0" hidden="1">#REF!</definedName>
    <definedName name="__123Graph_CPERIB" localSheetId="1" hidden="1">#REF!</definedName>
    <definedName name="__123Graph_CPERIB" localSheetId="2" hidden="1">#REF!</definedName>
    <definedName name="__123Graph_CPERIB" localSheetId="3" hidden="1">#REF!</definedName>
    <definedName name="__123Graph_CPERIB" localSheetId="16" hidden="1">#REF!</definedName>
    <definedName name="__123Graph_CPERIB" hidden="1">#REF!</definedName>
    <definedName name="__123Graph_CPRODABSC" localSheetId="0" hidden="1">#REF!</definedName>
    <definedName name="__123Graph_CPRODABSC" localSheetId="1" hidden="1">#REF!</definedName>
    <definedName name="__123Graph_CPRODABSC" localSheetId="2" hidden="1">#REF!</definedName>
    <definedName name="__123Graph_CPRODABSC" localSheetId="3" hidden="1">#REF!</definedName>
    <definedName name="__123Graph_CPRODABSC" localSheetId="16" hidden="1">#REF!</definedName>
    <definedName name="__123Graph_CPRODABSC" hidden="1">#REF!</definedName>
    <definedName name="__123Graph_CPRODTRE2" localSheetId="0" hidden="1">#REF!</definedName>
    <definedName name="__123Graph_CPRODTRE2" localSheetId="1" hidden="1">#REF!</definedName>
    <definedName name="__123Graph_CPRODTRE2" localSheetId="2" hidden="1">#REF!</definedName>
    <definedName name="__123Graph_CPRODTRE2" localSheetId="3" hidden="1">#REF!</definedName>
    <definedName name="__123Graph_CPRODTRE2" localSheetId="16" hidden="1">#REF!</definedName>
    <definedName name="__123Graph_CPRODTRE2" hidden="1">#REF!</definedName>
    <definedName name="__123Graph_CPRODTREND" localSheetId="0" hidden="1">#REF!</definedName>
    <definedName name="__123Graph_CPRODTREND" localSheetId="1" hidden="1">#REF!</definedName>
    <definedName name="__123Graph_CPRODTREND" localSheetId="2" hidden="1">#REF!</definedName>
    <definedName name="__123Graph_CPRODTREND" localSheetId="3" hidden="1">#REF!</definedName>
    <definedName name="__123Graph_CPRODTREND" localSheetId="16" hidden="1">#REF!</definedName>
    <definedName name="__123Graph_CPRODTREND" hidden="1">#REF!</definedName>
    <definedName name="__123Graph_CREER" localSheetId="0" hidden="1">#REF!</definedName>
    <definedName name="__123Graph_CREER" localSheetId="1" hidden="1">#REF!</definedName>
    <definedName name="__123Graph_CREER" localSheetId="2" hidden="1">#REF!</definedName>
    <definedName name="__123Graph_CREER" localSheetId="3" hidden="1">#REF!</definedName>
    <definedName name="__123Graph_CREER" localSheetId="16" hidden="1">#REF!</definedName>
    <definedName name="__123Graph_CREER" hidden="1">#REF!</definedName>
    <definedName name="__123Graph_CSEASON_CASH" localSheetId="0" hidden="1">#REF!</definedName>
    <definedName name="__123Graph_CSEASON_CASH" localSheetId="1" hidden="1">#REF!</definedName>
    <definedName name="__123Graph_CSEASON_CASH" localSheetId="2" hidden="1">#REF!</definedName>
    <definedName name="__123Graph_CSEASON_CASH" localSheetId="3" hidden="1">#REF!</definedName>
    <definedName name="__123Graph_CSEASON_CASH" localSheetId="12" hidden="1">#REF!</definedName>
    <definedName name="__123Graph_CSEASON_CASH" localSheetId="16" hidden="1">#REF!</definedName>
    <definedName name="__123Graph_CSEASON_CASH" hidden="1">#REF!</definedName>
    <definedName name="__123Graph_CSEASON_MONEY" localSheetId="0" hidden="1">#REF!</definedName>
    <definedName name="__123Graph_CSEASON_MONEY" localSheetId="1" hidden="1">#REF!</definedName>
    <definedName name="__123Graph_CSEASON_MONEY" localSheetId="2" hidden="1">#REF!</definedName>
    <definedName name="__123Graph_CSEASON_MONEY" localSheetId="3" hidden="1">#REF!</definedName>
    <definedName name="__123Graph_CSEASON_MONEY" localSheetId="16" hidden="1">#REF!</definedName>
    <definedName name="__123Graph_CSEASON_MONEY" hidden="1">#REF!</definedName>
    <definedName name="__123Graph_CSEASON_SIGHT" localSheetId="0" hidden="1">#REF!</definedName>
    <definedName name="__123Graph_CSEASON_SIGHT" localSheetId="1" hidden="1">#REF!</definedName>
    <definedName name="__123Graph_CSEASON_SIGHT" localSheetId="2" hidden="1">#REF!</definedName>
    <definedName name="__123Graph_CSEASON_SIGHT" localSheetId="3" hidden="1">#REF!</definedName>
    <definedName name="__123Graph_CSEASON_SIGHT" localSheetId="16" hidden="1">#REF!</definedName>
    <definedName name="__123Graph_CSEASON_SIGHT" hidden="1">#REF!</definedName>
    <definedName name="__123Graph_CSEASON_TIME" localSheetId="0" hidden="1">#REF!</definedName>
    <definedName name="__123Graph_CSEASON_TIME" localSheetId="1" hidden="1">#REF!</definedName>
    <definedName name="__123Graph_CSEASON_TIME" localSheetId="2" hidden="1">#REF!</definedName>
    <definedName name="__123Graph_CSEASON_TIME" localSheetId="3" hidden="1">#REF!</definedName>
    <definedName name="__123Graph_CSEASON_TIME" localSheetId="16" hidden="1">#REF!</definedName>
    <definedName name="__123Graph_CSEASON_TIME" hidden="1">#REF!</definedName>
    <definedName name="__123Graph_CUTRECHT" localSheetId="0" hidden="1">#REF!</definedName>
    <definedName name="__123Graph_CUTRECHT" localSheetId="1" hidden="1">#REF!</definedName>
    <definedName name="__123Graph_CUTRECHT" localSheetId="2" hidden="1">#REF!</definedName>
    <definedName name="__123Graph_CUTRECHT" localSheetId="3" hidden="1">#REF!</definedName>
    <definedName name="__123Graph_CUTRECHT" localSheetId="16" hidden="1">#REF!</definedName>
    <definedName name="__123Graph_CUTRECHT" hidden="1">#REF!</definedName>
    <definedName name="__123Graph_D" localSheetId="0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BERLGRAP" localSheetId="0" hidden="1">#REF!</definedName>
    <definedName name="__123Graph_DBERLGRAP" localSheetId="1" hidden="1">#REF!</definedName>
    <definedName name="__123Graph_DBERLGRAP" localSheetId="2" hidden="1">#REF!</definedName>
    <definedName name="__123Graph_DBERLGRAP" localSheetId="3" hidden="1">#REF!</definedName>
    <definedName name="__123Graph_DBERLGRAP" localSheetId="16" hidden="1">#REF!</definedName>
    <definedName name="__123Graph_DBERLGRAP" hidden="1">#REF!</definedName>
    <definedName name="__123Graph_DCATCH1" localSheetId="0" hidden="1">#REF!</definedName>
    <definedName name="__123Graph_DCATCH1" localSheetId="1" hidden="1">#REF!</definedName>
    <definedName name="__123Graph_DCATCH1" localSheetId="2" hidden="1">#REF!</definedName>
    <definedName name="__123Graph_DCATCH1" localSheetId="3" hidden="1">#REF!</definedName>
    <definedName name="__123Graph_DCATCH1" localSheetId="16" hidden="1">#REF!</definedName>
    <definedName name="__123Graph_DCATCH1" hidden="1">#REF!</definedName>
    <definedName name="__123Graph_DChart1" localSheetId="0" hidden="1">#REF!</definedName>
    <definedName name="__123Graph_DChart1" localSheetId="1" hidden="1">#REF!</definedName>
    <definedName name="__123Graph_DChart1" localSheetId="2" hidden="1">#REF!</definedName>
    <definedName name="__123Graph_DChart1" localSheetId="3" hidden="1">#REF!</definedName>
    <definedName name="__123Graph_DChart1" localSheetId="16" hidden="1">#REF!</definedName>
    <definedName name="__123Graph_DChart1" hidden="1">#REF!</definedName>
    <definedName name="__123Graph_DChart2" localSheetId="0" hidden="1">#REF!</definedName>
    <definedName name="__123Graph_DChart2" localSheetId="1" hidden="1">#REF!</definedName>
    <definedName name="__123Graph_DChart2" localSheetId="2" hidden="1">#REF!</definedName>
    <definedName name="__123Graph_DChart2" localSheetId="3" hidden="1">#REF!</definedName>
    <definedName name="__123Graph_DChart2" localSheetId="16" hidden="1">#REF!</definedName>
    <definedName name="__123Graph_DChart2" hidden="1">#REF!</definedName>
    <definedName name="__123Graph_DChart3" localSheetId="0" hidden="1">#REF!</definedName>
    <definedName name="__123Graph_DChart3" localSheetId="1" hidden="1">#REF!</definedName>
    <definedName name="__123Graph_DChart3" localSheetId="2" hidden="1">#REF!</definedName>
    <definedName name="__123Graph_DChart3" localSheetId="3" hidden="1">#REF!</definedName>
    <definedName name="__123Graph_DChart3" localSheetId="16" hidden="1">#REF!</definedName>
    <definedName name="__123Graph_DChart3" hidden="1">#REF!</definedName>
    <definedName name="__123Graph_DCONVERG1" localSheetId="0" hidden="1">#REF!</definedName>
    <definedName name="__123Graph_DCONVERG1" localSheetId="1" hidden="1">#REF!</definedName>
    <definedName name="__123Graph_DCONVERG1" localSheetId="2" hidden="1">#REF!</definedName>
    <definedName name="__123Graph_DCONVERG1" localSheetId="3" hidden="1">#REF!</definedName>
    <definedName name="__123Graph_DCONVERG1" localSheetId="12" hidden="1">#REF!</definedName>
    <definedName name="__123Graph_DCONVERG1" localSheetId="16" hidden="1">#REF!</definedName>
    <definedName name="__123Graph_DCONVERG1" hidden="1">#REF!</definedName>
    <definedName name="__123Graph_DCPI" localSheetId="0" hidden="1">#REF!</definedName>
    <definedName name="__123Graph_DCPI" localSheetId="1" hidden="1">#REF!</definedName>
    <definedName name="__123Graph_DCPI" localSheetId="2" hidden="1">#REF!</definedName>
    <definedName name="__123Graph_DCPI" localSheetId="3" hidden="1">#REF!</definedName>
    <definedName name="__123Graph_DCPI" localSheetId="16" hidden="1">#REF!</definedName>
    <definedName name="__123Graph_DCPI" hidden="1">#REF!</definedName>
    <definedName name="__123Graph_DCURRENT" localSheetId="0" hidden="1">#REF!</definedName>
    <definedName name="__123Graph_DCURRENT" localSheetId="1" hidden="1">#REF!</definedName>
    <definedName name="__123Graph_DCURRENT" localSheetId="2" hidden="1">#REF!</definedName>
    <definedName name="__123Graph_DCURRENT" localSheetId="3" hidden="1">#REF!</definedName>
    <definedName name="__123Graph_DCURRENT" localSheetId="16" hidden="1">#REF!</definedName>
    <definedName name="__123Graph_DCURRENT" hidden="1">#REF!</definedName>
    <definedName name="__123Graph_DECTOT" localSheetId="0" hidden="1">#REF!</definedName>
    <definedName name="__123Graph_DECTOT" localSheetId="1" hidden="1">#REF!</definedName>
    <definedName name="__123Graph_DECTOT" localSheetId="2" hidden="1">#REF!</definedName>
    <definedName name="__123Graph_DECTOT" localSheetId="3" hidden="1">#REF!</definedName>
    <definedName name="__123Graph_DECTOT" localSheetId="12" hidden="1">#REF!</definedName>
    <definedName name="__123Graph_DECTOT" hidden="1">#REF!</definedName>
    <definedName name="__123Graph_DGRAF" localSheetId="0" hidden="1">#REF!</definedName>
    <definedName name="__123Graph_DGRAF" localSheetId="1" hidden="1">#REF!</definedName>
    <definedName name="__123Graph_DGRAF" localSheetId="2" hidden="1">#REF!</definedName>
    <definedName name="__123Graph_DGRAF" localSheetId="3" hidden="1">#REF!</definedName>
    <definedName name="__123Graph_DGRAF" hidden="1">#REF!</definedName>
    <definedName name="__123Graph_DGRAPH41" localSheetId="0" hidden="1">#REF!</definedName>
    <definedName name="__123Graph_DGRAPH41" localSheetId="1" hidden="1">#REF!</definedName>
    <definedName name="__123Graph_DGRAPH41" localSheetId="2" hidden="1">#REF!</definedName>
    <definedName name="__123Graph_DGRAPH41" localSheetId="3" hidden="1">#REF!</definedName>
    <definedName name="__123Graph_DGRAPH41" localSheetId="16" hidden="1">#REF!</definedName>
    <definedName name="__123Graph_DGRAPH41" hidden="1">#REF!</definedName>
    <definedName name="__123Graph_DPERIA" localSheetId="0" hidden="1">#REF!</definedName>
    <definedName name="__123Graph_DPERIA" localSheetId="1" hidden="1">#REF!</definedName>
    <definedName name="__123Graph_DPERIA" localSheetId="2" hidden="1">#REF!</definedName>
    <definedName name="__123Graph_DPERIA" localSheetId="3" hidden="1">#REF!</definedName>
    <definedName name="__123Graph_DPERIA" localSheetId="12" hidden="1">#REF!</definedName>
    <definedName name="__123Graph_DPERIA" localSheetId="16" hidden="1">#REF!</definedName>
    <definedName name="__123Graph_DPERIA" hidden="1">#REF!</definedName>
    <definedName name="__123Graph_DPERIB" localSheetId="0" hidden="1">#REF!</definedName>
    <definedName name="__123Graph_DPERIB" localSheetId="1" hidden="1">#REF!</definedName>
    <definedName name="__123Graph_DPERIB" localSheetId="2" hidden="1">#REF!</definedName>
    <definedName name="__123Graph_DPERIB" localSheetId="3" hidden="1">#REF!</definedName>
    <definedName name="__123Graph_DPERIB" localSheetId="16" hidden="1">#REF!</definedName>
    <definedName name="__123Graph_DPERIB" hidden="1">#REF!</definedName>
    <definedName name="__123Graph_DPRODABSC" localSheetId="0" hidden="1">#REF!</definedName>
    <definedName name="__123Graph_DPRODABSC" localSheetId="1" hidden="1">#REF!</definedName>
    <definedName name="__123Graph_DPRODABSC" localSheetId="2" hidden="1">#REF!</definedName>
    <definedName name="__123Graph_DPRODABSC" localSheetId="3" hidden="1">#REF!</definedName>
    <definedName name="__123Graph_DPRODABSC" localSheetId="16" hidden="1">#REF!</definedName>
    <definedName name="__123Graph_DPRODABSC" hidden="1">#REF!</definedName>
    <definedName name="__123Graph_DSEASON_MONEY" localSheetId="0" hidden="1">#REF!</definedName>
    <definedName name="__123Graph_DSEASON_MONEY" localSheetId="1" hidden="1">#REF!</definedName>
    <definedName name="__123Graph_DSEASON_MONEY" localSheetId="2" hidden="1">#REF!</definedName>
    <definedName name="__123Graph_DSEASON_MONEY" localSheetId="3" hidden="1">#REF!</definedName>
    <definedName name="__123Graph_DSEASON_MONEY" localSheetId="16" hidden="1">#REF!</definedName>
    <definedName name="__123Graph_DSEASON_MONEY" hidden="1">#REF!</definedName>
    <definedName name="__123Graph_DSEASON_SIGHT" localSheetId="0" hidden="1">#REF!</definedName>
    <definedName name="__123Graph_DSEASON_SIGHT" localSheetId="1" hidden="1">#REF!</definedName>
    <definedName name="__123Graph_DSEASON_SIGHT" localSheetId="2" hidden="1">#REF!</definedName>
    <definedName name="__123Graph_DSEASON_SIGHT" localSheetId="3" hidden="1">#REF!</definedName>
    <definedName name="__123Graph_DSEASON_SIGHT" localSheetId="16" hidden="1">#REF!</definedName>
    <definedName name="__123Graph_DSEASON_SIGHT" hidden="1">#REF!</definedName>
    <definedName name="__123Graph_DSEASON_TIME" localSheetId="0" hidden="1">#REF!</definedName>
    <definedName name="__123Graph_DSEASON_TIME" localSheetId="1" hidden="1">#REF!</definedName>
    <definedName name="__123Graph_DSEASON_TIME" localSheetId="2" hidden="1">#REF!</definedName>
    <definedName name="__123Graph_DSEASON_TIME" localSheetId="3" hidden="1">#REF!</definedName>
    <definedName name="__123Graph_DSEASON_TIME" localSheetId="16" hidden="1">#REF!</definedName>
    <definedName name="__123Graph_DSEASON_TIME" hidden="1">#REF!</definedName>
    <definedName name="__123Graph_DTRADECPI" localSheetId="0" hidden="1">#REF!</definedName>
    <definedName name="__123Graph_DTRADECPI" localSheetId="1" hidden="1">#REF!</definedName>
    <definedName name="__123Graph_DTRADECPI" localSheetId="2" hidden="1">#REF!</definedName>
    <definedName name="__123Graph_DTRADECPI" localSheetId="3" hidden="1">#REF!</definedName>
    <definedName name="__123Graph_DTRADECPI" localSheetId="16" hidden="1">#REF!</definedName>
    <definedName name="__123Graph_DTRADECPI" hidden="1">#REF!</definedName>
    <definedName name="__123Graph_DUTRECHT" localSheetId="0" hidden="1">#REF!</definedName>
    <definedName name="__123Graph_DUTRECHT" localSheetId="1" hidden="1">#REF!</definedName>
    <definedName name="__123Graph_DUTRECHT" localSheetId="2" hidden="1">#REF!</definedName>
    <definedName name="__123Graph_DUTRECHT" localSheetId="3" hidden="1">#REF!</definedName>
    <definedName name="__123Graph_DUTRECHT" localSheetId="16" hidden="1">#REF!</definedName>
    <definedName name="__123Graph_DUTRECHT" hidden="1">#REF!</definedName>
    <definedName name="__123Graph_E" localSheetId="0" hidden="1">#REF!</definedName>
    <definedName name="__123Graph_E" localSheetId="1" hidden="1">#REF!</definedName>
    <definedName name="__123Graph_E" localSheetId="2" hidden="1">#REF!</definedName>
    <definedName name="__123Graph_E" localSheetId="3" hidden="1">#REF!</definedName>
    <definedName name="__123Graph_E" localSheetId="10" hidden="1">#REF!</definedName>
    <definedName name="__123Graph_E" hidden="1">#REF!</definedName>
    <definedName name="__123Graph_EBERLGRAP" localSheetId="0" hidden="1">#REF!</definedName>
    <definedName name="__123Graph_EBERLGRAP" localSheetId="1" hidden="1">#REF!</definedName>
    <definedName name="__123Graph_EBERLGRAP" localSheetId="2" hidden="1">#REF!</definedName>
    <definedName name="__123Graph_EBERLGRAP" localSheetId="3" hidden="1">#REF!</definedName>
    <definedName name="__123Graph_EBERLGRAP" localSheetId="16" hidden="1">#REF!</definedName>
    <definedName name="__123Graph_EBERLGRAP" hidden="1">#REF!</definedName>
    <definedName name="__123Graph_ECATCH1" localSheetId="0" hidden="1">#REF!</definedName>
    <definedName name="__123Graph_ECATCH1" localSheetId="1" hidden="1">#REF!</definedName>
    <definedName name="__123Graph_ECATCH1" localSheetId="2" hidden="1">#REF!</definedName>
    <definedName name="__123Graph_ECATCH1" localSheetId="3" hidden="1">#REF!</definedName>
    <definedName name="__123Graph_ECATCH1" hidden="1">#REF!</definedName>
    <definedName name="__123Graph_EChart1" localSheetId="0" hidden="1">#REF!</definedName>
    <definedName name="__123Graph_EChart1" localSheetId="1" hidden="1">#REF!</definedName>
    <definedName name="__123Graph_EChart1" localSheetId="2" hidden="1">#REF!</definedName>
    <definedName name="__123Graph_EChart1" localSheetId="3" hidden="1">#REF!</definedName>
    <definedName name="__123Graph_EChart1" localSheetId="6" hidden="1">#REF!</definedName>
    <definedName name="__123Graph_EChart1" localSheetId="16" hidden="1">#REF!</definedName>
    <definedName name="__123Graph_EChart1" hidden="1">#REF!</definedName>
    <definedName name="__123Graph_EChart2" localSheetId="0" hidden="1">#REF!</definedName>
    <definedName name="__123Graph_EChart2" localSheetId="1" hidden="1">#REF!</definedName>
    <definedName name="__123Graph_EChart2" localSheetId="2" hidden="1">#REF!</definedName>
    <definedName name="__123Graph_EChart2" localSheetId="3" hidden="1">#REF!</definedName>
    <definedName name="__123Graph_EChart2" localSheetId="16" hidden="1">#REF!</definedName>
    <definedName name="__123Graph_EChart2" hidden="1">#REF!</definedName>
    <definedName name="__123Graph_EChart3" localSheetId="0" hidden="1">#REF!</definedName>
    <definedName name="__123Graph_EChart3" localSheetId="1" hidden="1">#REF!</definedName>
    <definedName name="__123Graph_EChart3" localSheetId="2" hidden="1">#REF!</definedName>
    <definedName name="__123Graph_EChart3" localSheetId="3" hidden="1">#REF!</definedName>
    <definedName name="__123Graph_EChart3" localSheetId="16" hidden="1">#REF!</definedName>
    <definedName name="__123Graph_EChart3" hidden="1">#REF!</definedName>
    <definedName name="__123Graph_ECONVERG1" localSheetId="0" hidden="1">#REF!</definedName>
    <definedName name="__123Graph_ECONVERG1" localSheetId="1" hidden="1">#REF!</definedName>
    <definedName name="__123Graph_ECONVERG1" localSheetId="2" hidden="1">#REF!</definedName>
    <definedName name="__123Graph_ECONVERG1" localSheetId="3" hidden="1">#REF!</definedName>
    <definedName name="__123Graph_ECONVERG1" localSheetId="12" hidden="1">#REF!</definedName>
    <definedName name="__123Graph_ECONVERG1" localSheetId="16" hidden="1">#REF!</definedName>
    <definedName name="__123Graph_ECONVERG1" hidden="1">#REF!</definedName>
    <definedName name="__123Graph_ECURRENT" localSheetId="0" hidden="1">#REF!</definedName>
    <definedName name="__123Graph_ECURRENT" localSheetId="1" hidden="1">#REF!</definedName>
    <definedName name="__123Graph_ECURRENT" localSheetId="2" hidden="1">#REF!</definedName>
    <definedName name="__123Graph_ECURRENT" localSheetId="3" hidden="1">#REF!</definedName>
    <definedName name="__123Graph_ECURRENT" localSheetId="16" hidden="1">#REF!</definedName>
    <definedName name="__123Graph_ECURRENT" hidden="1">#REF!</definedName>
    <definedName name="__123Graph_EECTOT" localSheetId="0" hidden="1">#REF!</definedName>
    <definedName name="__123Graph_EECTOT" localSheetId="1" hidden="1">#REF!</definedName>
    <definedName name="__123Graph_EECTOT" localSheetId="2" hidden="1">#REF!</definedName>
    <definedName name="__123Graph_EECTOT" localSheetId="3" hidden="1">#REF!</definedName>
    <definedName name="__123Graph_EECTOT" hidden="1">#REF!</definedName>
    <definedName name="__123Graph_EGRAF" localSheetId="0" hidden="1">#REF!</definedName>
    <definedName name="__123Graph_EGRAF" localSheetId="1" hidden="1">#REF!</definedName>
    <definedName name="__123Graph_EGRAF" localSheetId="2" hidden="1">#REF!</definedName>
    <definedName name="__123Graph_EGRAF" localSheetId="3" hidden="1">#REF!</definedName>
    <definedName name="__123Graph_EGRAF" localSheetId="10" hidden="1">#REF!</definedName>
    <definedName name="__123Graph_EGRAF" hidden="1">#REF!</definedName>
    <definedName name="__123Graph_EGRAPH41" localSheetId="0" hidden="1">#REF!</definedName>
    <definedName name="__123Graph_EGRAPH41" localSheetId="1" hidden="1">#REF!</definedName>
    <definedName name="__123Graph_EGRAPH41" localSheetId="2" hidden="1">#REF!</definedName>
    <definedName name="__123Graph_EGRAPH41" localSheetId="3" hidden="1">#REF!</definedName>
    <definedName name="__123Graph_EGRAPH41" localSheetId="16" hidden="1">#REF!</definedName>
    <definedName name="__123Graph_EGRAPH41" hidden="1">#REF!</definedName>
    <definedName name="__123Graph_EPERIA" localSheetId="0" hidden="1">#REF!</definedName>
    <definedName name="__123Graph_EPERIA" localSheetId="1" hidden="1">#REF!</definedName>
    <definedName name="__123Graph_EPERIA" localSheetId="2" hidden="1">#REF!</definedName>
    <definedName name="__123Graph_EPERIA" localSheetId="3" hidden="1">#REF!</definedName>
    <definedName name="__123Graph_EPERIA" localSheetId="16" hidden="1">#REF!</definedName>
    <definedName name="__123Graph_EPERIA" hidden="1">#REF!</definedName>
    <definedName name="__123Graph_EPRODABSC" localSheetId="0" hidden="1">#REF!</definedName>
    <definedName name="__123Graph_EPRODABSC" localSheetId="1" hidden="1">#REF!</definedName>
    <definedName name="__123Graph_EPRODABSC" localSheetId="2" hidden="1">#REF!</definedName>
    <definedName name="__123Graph_EPRODABSC" localSheetId="3" hidden="1">#REF!</definedName>
    <definedName name="__123Graph_EPRODABSC" localSheetId="12" hidden="1">#REF!</definedName>
    <definedName name="__123Graph_EPRODABSC" localSheetId="16" hidden="1">#REF!</definedName>
    <definedName name="__123Graph_EPRODABSC" hidden="1">#REF!</definedName>
    <definedName name="__123Graph_ESEASON_CASH" localSheetId="0" hidden="1">#REF!</definedName>
    <definedName name="__123Graph_ESEASON_CASH" localSheetId="1" hidden="1">#REF!</definedName>
    <definedName name="__123Graph_ESEASON_CASH" localSheetId="2" hidden="1">#REF!</definedName>
    <definedName name="__123Graph_ESEASON_CASH" localSheetId="3" hidden="1">#REF!</definedName>
    <definedName name="__123Graph_ESEASON_CASH" localSheetId="16" hidden="1">#REF!</definedName>
    <definedName name="__123Graph_ESEASON_CASH" hidden="1">#REF!</definedName>
    <definedName name="__123Graph_ESEASON_MONEY" localSheetId="0" hidden="1">#REF!</definedName>
    <definedName name="__123Graph_ESEASON_MONEY" localSheetId="1" hidden="1">#REF!</definedName>
    <definedName name="__123Graph_ESEASON_MONEY" localSheetId="2" hidden="1">#REF!</definedName>
    <definedName name="__123Graph_ESEASON_MONEY" localSheetId="3" hidden="1">#REF!</definedName>
    <definedName name="__123Graph_ESEASON_MONEY" localSheetId="16" hidden="1">#REF!</definedName>
    <definedName name="__123Graph_ESEASON_MONEY" hidden="1">#REF!</definedName>
    <definedName name="__123Graph_ESEASON_TIME" localSheetId="0" hidden="1">#REF!</definedName>
    <definedName name="__123Graph_ESEASON_TIME" localSheetId="1" hidden="1">#REF!</definedName>
    <definedName name="__123Graph_ESEASON_TIME" localSheetId="2" hidden="1">#REF!</definedName>
    <definedName name="__123Graph_ESEASON_TIME" localSheetId="3" hidden="1">#REF!</definedName>
    <definedName name="__123Graph_ESEASON_TIME" localSheetId="16" hidden="1">#REF!</definedName>
    <definedName name="__123Graph_ESEASON_TIME" hidden="1">#REF!</definedName>
    <definedName name="__123Graph_F" localSheetId="0" hidden="1">#REF!</definedName>
    <definedName name="__123Graph_F" localSheetId="1" hidden="1">#REF!</definedName>
    <definedName name="__123Graph_F" localSheetId="2" hidden="1">#REF!</definedName>
    <definedName name="__123Graph_F" localSheetId="3" hidden="1">#REF!</definedName>
    <definedName name="__123Graph_F" hidden="1">#REF!</definedName>
    <definedName name="__123Graph_FBERLGRAP" localSheetId="0" hidden="1">#REF!</definedName>
    <definedName name="__123Graph_FBERLGRAP" localSheetId="1" hidden="1">#REF!</definedName>
    <definedName name="__123Graph_FBERLGRAP" localSheetId="2" hidden="1">#REF!</definedName>
    <definedName name="__123Graph_FBERLGRAP" localSheetId="3" hidden="1">#REF!</definedName>
    <definedName name="__123Graph_FBERLGRAP" localSheetId="16" hidden="1">#REF!</definedName>
    <definedName name="__123Graph_FBERLGRAP" hidden="1">#REF!</definedName>
    <definedName name="__123Graph_FChart1" localSheetId="0" hidden="1">#REF!</definedName>
    <definedName name="__123Graph_FChart1" localSheetId="1" hidden="1">#REF!</definedName>
    <definedName name="__123Graph_FChart1" localSheetId="2" hidden="1">#REF!</definedName>
    <definedName name="__123Graph_FChart1" localSheetId="3" hidden="1">#REF!</definedName>
    <definedName name="__123Graph_FChart1" localSheetId="16" hidden="1">#REF!</definedName>
    <definedName name="__123Graph_FChart1" hidden="1">#REF!</definedName>
    <definedName name="__123Graph_FChart2" localSheetId="0" hidden="1">#REF!</definedName>
    <definedName name="__123Graph_FChart2" localSheetId="1" hidden="1">#REF!</definedName>
    <definedName name="__123Graph_FChart2" localSheetId="2" hidden="1">#REF!</definedName>
    <definedName name="__123Graph_FChart2" localSheetId="3" hidden="1">#REF!</definedName>
    <definedName name="__123Graph_FChart2" localSheetId="16" hidden="1">#REF!</definedName>
    <definedName name="__123Graph_FChart2" hidden="1">#REF!</definedName>
    <definedName name="__123Graph_FChart3" localSheetId="0" hidden="1">#REF!</definedName>
    <definedName name="__123Graph_FChart3" localSheetId="1" hidden="1">#REF!</definedName>
    <definedName name="__123Graph_FChart3" localSheetId="2" hidden="1">#REF!</definedName>
    <definedName name="__123Graph_FChart3" localSheetId="3" hidden="1">#REF!</definedName>
    <definedName name="__123Graph_FChart3" localSheetId="16" hidden="1">#REF!</definedName>
    <definedName name="__123Graph_FChart3" hidden="1">#REF!</definedName>
    <definedName name="__123Graph_FCurrent" localSheetId="0" hidden="1">#REF!</definedName>
    <definedName name="__123Graph_FCurrent" localSheetId="1" hidden="1">#REF!</definedName>
    <definedName name="__123Graph_FCurrent" localSheetId="2" hidden="1">#REF!</definedName>
    <definedName name="__123Graph_FCurrent" localSheetId="3" hidden="1">#REF!</definedName>
    <definedName name="__123Graph_FCurrent" localSheetId="16" hidden="1">#REF!</definedName>
    <definedName name="__123Graph_FCurrent" hidden="1">#REF!</definedName>
    <definedName name="__123Graph_FGRAF" localSheetId="0" hidden="1">#REF!</definedName>
    <definedName name="__123Graph_FGRAF" localSheetId="1" hidden="1">#REF!</definedName>
    <definedName name="__123Graph_FGRAF" localSheetId="2" hidden="1">#REF!</definedName>
    <definedName name="__123Graph_FGRAF" localSheetId="3" hidden="1">#REF!</definedName>
    <definedName name="__123Graph_FGRAF" hidden="1">#REF!</definedName>
    <definedName name="__123Graph_FGRAPH41" localSheetId="0" hidden="1">#REF!</definedName>
    <definedName name="__123Graph_FGRAPH41" localSheetId="1" hidden="1">#REF!</definedName>
    <definedName name="__123Graph_FGRAPH41" localSheetId="2" hidden="1">#REF!</definedName>
    <definedName name="__123Graph_FGRAPH41" localSheetId="3" hidden="1">#REF!</definedName>
    <definedName name="__123Graph_FGRAPH41" localSheetId="6" hidden="1">#REF!</definedName>
    <definedName name="__123Graph_FGRAPH41" localSheetId="16" hidden="1">#REF!</definedName>
    <definedName name="__123Graph_FGRAPH41" hidden="1">#REF!</definedName>
    <definedName name="__123Graph_FPRODABSC" localSheetId="0" hidden="1">#REF!</definedName>
    <definedName name="__123Graph_FPRODABSC" localSheetId="1" hidden="1">#REF!</definedName>
    <definedName name="__123Graph_FPRODABSC" localSheetId="2" hidden="1">#REF!</definedName>
    <definedName name="__123Graph_FPRODABSC" localSheetId="3" hidden="1">#REF!</definedName>
    <definedName name="__123Graph_FPRODABSC" localSheetId="16" hidden="1">#REF!</definedName>
    <definedName name="__123Graph_FPRODABSC" hidden="1">#REF!</definedName>
    <definedName name="__123Graph_LBL_A" localSheetId="0" hidden="1">#REF!</definedName>
    <definedName name="__123Graph_LBL_A" localSheetId="1" hidden="1">#REF!</definedName>
    <definedName name="__123Graph_LBL_A" localSheetId="2" hidden="1">#REF!</definedName>
    <definedName name="__123Graph_LBL_A" localSheetId="3" hidden="1">#REF!</definedName>
    <definedName name="__123Graph_LBL_A" localSheetId="16" hidden="1">#REF!</definedName>
    <definedName name="__123Graph_LBL_A" hidden="1">#REF!</definedName>
    <definedName name="__123Graph_LBL_ACAMOTE" localSheetId="0" hidden="1">#REF!</definedName>
    <definedName name="__123Graph_LBL_ACAMOTE" localSheetId="1" hidden="1">#REF!</definedName>
    <definedName name="__123Graph_LBL_ACAMOTE" localSheetId="2" hidden="1">#REF!</definedName>
    <definedName name="__123Graph_LBL_ACAMOTE" localSheetId="3" hidden="1">#REF!</definedName>
    <definedName name="__123Graph_LBL_ACAMOTE" localSheetId="6" hidden="1">#REF!</definedName>
    <definedName name="__123Graph_LBL_ACAMOTE" localSheetId="16" hidden="1">#REF!</definedName>
    <definedName name="__123Graph_LBL_ACAMOTE" hidden="1">#REF!</definedName>
    <definedName name="__123Graph_LBL_AOLLUCO" localSheetId="0" hidden="1">#REF!</definedName>
    <definedName name="__123Graph_LBL_AOLLUCO" localSheetId="1" hidden="1">#REF!</definedName>
    <definedName name="__123Graph_LBL_AOLLUCO" localSheetId="2" hidden="1">#REF!</definedName>
    <definedName name="__123Graph_LBL_AOLLUCO" localSheetId="3" hidden="1">#REF!</definedName>
    <definedName name="__123Graph_LBL_AOLLUCO" localSheetId="16" hidden="1">#REF!</definedName>
    <definedName name="__123Graph_LBL_AOLLUCO" hidden="1">#REF!</definedName>
    <definedName name="__123Graph_LBL_APAPA" localSheetId="0" hidden="1">#REF!</definedName>
    <definedName name="__123Graph_LBL_APAPA" localSheetId="1" hidden="1">#REF!</definedName>
    <definedName name="__123Graph_LBL_APAPA" localSheetId="2" hidden="1">#REF!</definedName>
    <definedName name="__123Graph_LBL_APAPA" localSheetId="3" hidden="1">#REF!</definedName>
    <definedName name="__123Graph_LBL_APAPA" localSheetId="16" hidden="1">#REF!</definedName>
    <definedName name="__123Graph_LBL_APAPA" hidden="1">#REF!</definedName>
    <definedName name="__123Graph_LBL_APRINCIPAL" hidden="1">#REF!</definedName>
    <definedName name="__123Graph_X" localSheetId="0" hidden="1">#REF!</definedName>
    <definedName name="__123Graph_X" localSheetId="16" hidden="1">#REF!</definedName>
    <definedName name="__123Graph_X" hidden="1">#REF!</definedName>
    <definedName name="__123Graph_XCAMOTE" localSheetId="0" hidden="1">#REF!</definedName>
    <definedName name="__123Graph_XCAMOTE" localSheetId="1" hidden="1">#REF!</definedName>
    <definedName name="__123Graph_XCAMOTE" localSheetId="2" hidden="1">#REF!</definedName>
    <definedName name="__123Graph_XCAMOTE" localSheetId="3" hidden="1">#REF!</definedName>
    <definedName name="__123Graph_XCAMOTE" localSheetId="16" hidden="1">#REF!</definedName>
    <definedName name="__123Graph_XCAMOTE" hidden="1">#REF!</definedName>
    <definedName name="__123Graph_XChart1" localSheetId="0" hidden="1">#REF!</definedName>
    <definedName name="__123Graph_XChart1" localSheetId="1" hidden="1">#REF!</definedName>
    <definedName name="__123Graph_XChart1" localSheetId="2" hidden="1">#REF!</definedName>
    <definedName name="__123Graph_XChart1" localSheetId="3" hidden="1">#REF!</definedName>
    <definedName name="__123Graph_XChart1" localSheetId="6" hidden="1">#REF!</definedName>
    <definedName name="__123Graph_XChart1" localSheetId="16" hidden="1">#REF!</definedName>
    <definedName name="__123Graph_XChart1" hidden="1">#REF!</definedName>
    <definedName name="__123Graph_XCREDIT" localSheetId="0" hidden="1">#REF!</definedName>
    <definedName name="__123Graph_XCREDIT" localSheetId="1" hidden="1">#REF!</definedName>
    <definedName name="__123Graph_XCREDIT" localSheetId="2" hidden="1">#REF!</definedName>
    <definedName name="__123Graph_XCREDIT" localSheetId="3" hidden="1">#REF!</definedName>
    <definedName name="__123Graph_XCREDIT" localSheetId="16" hidden="1">#REF!</definedName>
    <definedName name="__123Graph_XCREDIT" hidden="1">#REF!</definedName>
    <definedName name="__123Graph_XCURRENCY" localSheetId="0" hidden="1">#REF!</definedName>
    <definedName name="__123Graph_XCURRENCY" localSheetId="1" hidden="1">#REF!</definedName>
    <definedName name="__123Graph_XCURRENCY" localSheetId="2" hidden="1">#REF!</definedName>
    <definedName name="__123Graph_XCURRENCY" localSheetId="3" hidden="1">#REF!</definedName>
    <definedName name="__123Graph_XCURRENCY" localSheetId="16" hidden="1">#REF!</definedName>
    <definedName name="__123Graph_XCURRENCY" hidden="1">#REF!</definedName>
    <definedName name="__123Graph_XCurrent" localSheetId="0" hidden="1">#REF!</definedName>
    <definedName name="__123Graph_XCurrent" localSheetId="16" hidden="1">#REF!</definedName>
    <definedName name="__123Graph_XCurrent" hidden="1">#REF!</definedName>
    <definedName name="__123Graph_XECTOT" localSheetId="0" hidden="1">#REF!</definedName>
    <definedName name="__123Graph_XECTOT" localSheetId="1" hidden="1">#REF!</definedName>
    <definedName name="__123Graph_XECTOT" localSheetId="2" hidden="1">#REF!</definedName>
    <definedName name="__123Graph_XECTOT" localSheetId="3" hidden="1">#REF!</definedName>
    <definedName name="__123Graph_XECTOT" hidden="1">#REF!</definedName>
    <definedName name="__123Graph_XERDOLLAR" localSheetId="0" hidden="1">#REF!</definedName>
    <definedName name="__123Graph_XERDOLLAR" localSheetId="16" hidden="1">#REF!</definedName>
    <definedName name="__123Graph_XERDOLLAR" hidden="1">#REF!</definedName>
    <definedName name="__123Graph_XERRUBLE" localSheetId="0" hidden="1">#REF!</definedName>
    <definedName name="__123Graph_XERRUBLE" localSheetId="16" hidden="1">#REF!</definedName>
    <definedName name="__123Graph_XERRUBLE" hidden="1">#REF!</definedName>
    <definedName name="__123Graph_XGRAF" localSheetId="0" hidden="1">#REF!</definedName>
    <definedName name="__123Graph_XGRAF" localSheetId="1" hidden="1">#REF!</definedName>
    <definedName name="__123Graph_XGRAF" localSheetId="2" hidden="1">#REF!</definedName>
    <definedName name="__123Graph_XGRAF" localSheetId="3" hidden="1">#REF!</definedName>
    <definedName name="__123Graph_XGRAF" localSheetId="6" hidden="1">#REF!</definedName>
    <definedName name="__123Graph_XGRAF" hidden="1">#REF!</definedName>
    <definedName name="__123Graph_XIBRD_LEND" localSheetId="0" hidden="1">#REF!</definedName>
    <definedName name="__123Graph_XIBRD_LEND" localSheetId="16" hidden="1">#REF!</definedName>
    <definedName name="__123Graph_XIBRD_LEND" hidden="1">#REF!</definedName>
    <definedName name="__123Graph_XOLLUCO" localSheetId="0" hidden="1">#REF!</definedName>
    <definedName name="__123Graph_XOLLUCO" localSheetId="1" hidden="1">#REF!</definedName>
    <definedName name="__123Graph_XOLLUCO" localSheetId="2" hidden="1">#REF!</definedName>
    <definedName name="__123Graph_XOLLUCO" localSheetId="3" hidden="1">#REF!</definedName>
    <definedName name="__123Graph_XOLLUCO" localSheetId="16" hidden="1">#REF!</definedName>
    <definedName name="__123Graph_XOLLUCO" hidden="1">#REF!</definedName>
    <definedName name="__123Graph_XPAPA" localSheetId="0" hidden="1">#REF!</definedName>
    <definedName name="__123Graph_XPAPA" localSheetId="1" hidden="1">#REF!</definedName>
    <definedName name="__123Graph_XPAPA" localSheetId="2" hidden="1">#REF!</definedName>
    <definedName name="__123Graph_XPAPA" localSheetId="3" hidden="1">#REF!</definedName>
    <definedName name="__123Graph_XPAPA" localSheetId="16" hidden="1">#REF!</definedName>
    <definedName name="__123Graph_XPAPA" hidden="1">#REF!</definedName>
    <definedName name="__123Graph_XRUBRATE" localSheetId="0" hidden="1">#REF!</definedName>
    <definedName name="__123Graph_XRUBRATE" localSheetId="16" hidden="1">#REF!</definedName>
    <definedName name="__123Graph_XRUBRATE" hidden="1">#REF!</definedName>
    <definedName name="__123Graph_XUSRATE" localSheetId="0" hidden="1">#REF!</definedName>
    <definedName name="__123Graph_XUSRATE" localSheetId="6" hidden="1">#REF!</definedName>
    <definedName name="__123Graph_XUSRATE" localSheetId="16" hidden="1">#REF!</definedName>
    <definedName name="__123Graph_XUSRATE" hidden="1">#REF!</definedName>
    <definedName name="__2___123Graph_CCHART_1" localSheetId="0" hidden="1">#REF!</definedName>
    <definedName name="__2___123Graph_CCHART_1" localSheetId="16" hidden="1">#REF!</definedName>
    <definedName name="__2___123Graph_CCHART_1" hidden="1">#REF!</definedName>
    <definedName name="__2__123Graph_CCHART_1" localSheetId="0" hidden="1">#REF!</definedName>
    <definedName name="__2__123Graph_CCHART_1" localSheetId="16" hidden="1">#REF!</definedName>
    <definedName name="__2__123Graph_CCHART_1" hidden="1">#REF!</definedName>
    <definedName name="__3___123Graph_FGráfico_1A" localSheetId="0" hidden="1">#REF!</definedName>
    <definedName name="__3___123Graph_FGráfico_1A" localSheetId="1" hidden="1">#REF!</definedName>
    <definedName name="__3___123Graph_FGráfico_1A" localSheetId="2" hidden="1">#REF!</definedName>
    <definedName name="__3___123Graph_FGráfico_1A" localSheetId="3" hidden="1">#REF!</definedName>
    <definedName name="__3___123Graph_FGráfico_1A" localSheetId="16" hidden="1">#REF!</definedName>
    <definedName name="__3___123Graph_FGráfico_1A" hidden="1">#REF!</definedName>
    <definedName name="__3__123Graph_FGráfico_1A" localSheetId="0" hidden="1">#REF!</definedName>
    <definedName name="__3__123Graph_FGráfico_1A" localSheetId="1" hidden="1">#REF!</definedName>
    <definedName name="__3__123Graph_FGráfico_1A" localSheetId="2" hidden="1">#REF!</definedName>
    <definedName name="__3__123Graph_FGráfico_1A" localSheetId="3" hidden="1">#REF!</definedName>
    <definedName name="__3__123Graph_FGráfico_1A" localSheetId="16" hidden="1">#REF!</definedName>
    <definedName name="__3__123Graph_FGráfico_1A" hidden="1">#REF!</definedName>
    <definedName name="__4___123Graph_XGráfico_1A" localSheetId="0" hidden="1">#REF!</definedName>
    <definedName name="__4___123Graph_XGráfico_1A" localSheetId="1" hidden="1">#REF!</definedName>
    <definedName name="__4___123Graph_XGráfico_1A" localSheetId="2" hidden="1">#REF!</definedName>
    <definedName name="__4___123Graph_XGráfico_1A" localSheetId="3" hidden="1">#REF!</definedName>
    <definedName name="__4___123Graph_XGráfico_1A" localSheetId="16" hidden="1">#REF!</definedName>
    <definedName name="__4___123Graph_XGráfico_1A" hidden="1">#REF!</definedName>
    <definedName name="__4__123Graph_FGráfico_1A" localSheetId="0" hidden="1">#REF!</definedName>
    <definedName name="__4__123Graph_FGráfico_1A" localSheetId="1" hidden="1">#REF!</definedName>
    <definedName name="__4__123Graph_FGráfico_1A" localSheetId="2" hidden="1">#REF!</definedName>
    <definedName name="__4__123Graph_FGráfico_1A" localSheetId="3" hidden="1">#REF!</definedName>
    <definedName name="__4__123Graph_FGráfico_1A" localSheetId="10" hidden="1">#REF!</definedName>
    <definedName name="__4__123Graph_FGráfico_1A" localSheetId="16" hidden="1">#REF!</definedName>
    <definedName name="__4__123Graph_FGráfico_1A" hidden="1">#REF!</definedName>
    <definedName name="__4__123Graph_XGráfico_1A" localSheetId="0" hidden="1">#REF!</definedName>
    <definedName name="__4__123Graph_XGráfico_1A" localSheetId="1" hidden="1">#REF!</definedName>
    <definedName name="__4__123Graph_XGráfico_1A" localSheetId="2" hidden="1">#REF!</definedName>
    <definedName name="__4__123Graph_XGráfico_1A" localSheetId="3" hidden="1">#REF!</definedName>
    <definedName name="__4__123Graph_XGráfico_1A" localSheetId="16" hidden="1">#REF!</definedName>
    <definedName name="__4__123Graph_XGráfico_1A" hidden="1">#REF!</definedName>
    <definedName name="__6__123Graph_CCHART_1" localSheetId="0" hidden="1">#REF!</definedName>
    <definedName name="__6__123Graph_CCHART_1" localSheetId="16" hidden="1">#REF!</definedName>
    <definedName name="__6__123Graph_CCHART_1" hidden="1">#REF!</definedName>
    <definedName name="__6__123Graph_XGráfico_1A" localSheetId="0" hidden="1">#REF!</definedName>
    <definedName name="__6__123Graph_XGráfico_1A" localSheetId="1" hidden="1">#REF!</definedName>
    <definedName name="__6__123Graph_XGráfico_1A" localSheetId="2" hidden="1">#REF!</definedName>
    <definedName name="__6__123Graph_XGráfico_1A" localSheetId="3" hidden="1">#REF!</definedName>
    <definedName name="__6__123Graph_XGráfico_1A" localSheetId="16" hidden="1">#REF!</definedName>
    <definedName name="__6__123Graph_XGráfico_1A" hidden="1">#REF!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0" hidden="1">#REF!</definedName>
    <definedName name="__dde" localSheetId="1" hidden="1">#REF!</definedName>
    <definedName name="__dde" localSheetId="2" hidden="1">#REF!</definedName>
    <definedName name="__dde" localSheetId="3" hidden="1">#REF!</definedName>
    <definedName name="__dde" localSheetId="16" hidden="1">#REF!</definedName>
    <definedName name="__dde" hidden="1">#REF!</definedName>
    <definedName name="__ee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localSheetId="0" hidden="1">{"SUNAT_AD_AGO96",#N/A,FALSE,"ADUANAS";"CAJA_AGO96",#N/A,FALSE,"CAJA3";"ING_CORR_AGO96",#N/A,FALSE,"CAJA3"}</definedName>
    <definedName name="__f" localSheetId="11" hidden="1">{"SUNAT_AD_AGO96",#N/A,FALSE,"ADUANAS";"CAJA_AGO96",#N/A,FALSE,"CAJA3";"ING_CORR_AGO96",#N/A,FALSE,"CAJA3"}</definedName>
    <definedName name="__f" localSheetId="16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localSheetId="0" hidden="1">{"' Pernoct.tur'!$A$4:$AB$39"}</definedName>
    <definedName name="__in878" localSheetId="16" hidden="1">{"' Pernoct.tur'!$A$4:$AB$39"}</definedName>
    <definedName name="__in878" hidden="1">{"' Pernoct.tur'!$A$4:$AB$39"}</definedName>
    <definedName name="__ll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localSheetId="0" hidden="1">{"' Pernoct.tur'!$A$4:$AB$39"}</definedName>
    <definedName name="__r" localSheetId="16" hidden="1">{"' Pernoct.tur'!$A$4:$AB$39"}</definedName>
    <definedName name="__r" hidden="1">{"' Pernoct.tur'!$A$4:$AB$39"}</definedName>
    <definedName name="__TC3" hidden="1">#REF!</definedName>
    <definedName name="__vv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localSheetId="0" hidden="1">{#N/A,#N/A,FALSE,"HOJA 1";#N/A,#N/A,FALSE,"H0JA 2";#N/A,#N/A,FALSE,"HOJA3";#N/A,#N/A,FALSE,"HOJA4";#N/A,#N/A,FALSE,"HOJA5"}</definedName>
    <definedName name="__wrt4" localSheetId="16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_ww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lfn.BAHTTEXT" hidden="1">#NAME?</definedName>
    <definedName name="__xlfn.RTD" hidden="1">#NAME?</definedName>
    <definedName name="__xx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localSheetId="0" hidden="1">#REF!</definedName>
    <definedName name="_1___123Graph_AChart_1A" localSheetId="16" hidden="1">#REF!</definedName>
    <definedName name="_1___123Graph_AChart_1A" hidden="1">#REF!</definedName>
    <definedName name="_1___123Graph_BCHART_1" localSheetId="0" hidden="1">#REF!</definedName>
    <definedName name="_1___123Graph_BCHART_1" localSheetId="16" hidden="1">#REF!</definedName>
    <definedName name="_1___123Graph_BCHART_1" hidden="1">#REF!</definedName>
    <definedName name="_1__123Graph_ACHART_1" hidden="1">#REF!</definedName>
    <definedName name="_1__123Graph_AChart_1A" hidden="1">#REF!</definedName>
    <definedName name="_1__123Graph_ACPI_ER_LOG" localSheetId="0" hidden="1">#REF!</definedName>
    <definedName name="_1__123Graph_ACPI_ER_LOG" localSheetId="1" hidden="1">#REF!</definedName>
    <definedName name="_1__123Graph_ACPI_ER_LOG" localSheetId="2" hidden="1">#REF!</definedName>
    <definedName name="_1__123Graph_ACPI_ER_LOG" localSheetId="3" hidden="1">#REF!</definedName>
    <definedName name="_1__123Graph_ACPI_ER_LOG" localSheetId="16" hidden="1">#REF!</definedName>
    <definedName name="_1__123Graph_ACPI_ER_LOG" hidden="1">#REF!</definedName>
    <definedName name="_1__123Graph_BCHART_1" localSheetId="0" hidden="1">#REF!</definedName>
    <definedName name="_1__123Graph_BCHART_1" localSheetId="16" hidden="1">#REF!</definedName>
    <definedName name="_1__123Graph_BCHART_1" hidden="1">#REF!</definedName>
    <definedName name="_1__FDSAUDITLINK__" localSheetId="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localSheetId="0" hidden="1">#REF!</definedName>
    <definedName name="_10___123Graph_XChart_3A" localSheetId="16" hidden="1">#REF!</definedName>
    <definedName name="_10___123Graph_XChart_3A" hidden="1">#REF!</definedName>
    <definedName name="_10__123Graph_AChart_1AJ" hidden="1">#REF!</definedName>
    <definedName name="_10__123Graph_BGráfico_1A" hidden="1">#REF!</definedName>
    <definedName name="_10__123Graph_FGráfico_1A" localSheetId="0" hidden="1">#REF!</definedName>
    <definedName name="_10__123Graph_FGráfico_1A" localSheetId="1" hidden="1">#REF!</definedName>
    <definedName name="_10__123Graph_FGráfico_1A" localSheetId="2" hidden="1">#REF!</definedName>
    <definedName name="_10__123Graph_FGráfico_1A" localSheetId="3" hidden="1">#REF!</definedName>
    <definedName name="_10__123Graph_FGráfico_1A" localSheetId="16" hidden="1">#REF!</definedName>
    <definedName name="_10__123Graph_FGráfico_1A" hidden="1">#REF!</definedName>
    <definedName name="_10__FDSAUDITLINK__" localSheetId="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localSheetId="0" hidden="1">#REF!</definedName>
    <definedName name="_100__123Graph_ACHART_2" localSheetId="16" hidden="1">#REF!</definedName>
    <definedName name="_100__123Graph_ACHART_2" hidden="1">#REF!</definedName>
    <definedName name="_100__123Graph_DChart_1L" hidden="1">#REF!</definedName>
    <definedName name="_100__FDSAUDITLINK__" localSheetId="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localSheetId="0" hidden="1">#REF!</definedName>
    <definedName name="_1000__123Graph_LBL_DCHART_36" localSheetId="16" hidden="1">#REF!</definedName>
    <definedName name="_1000__123Graph_LBL_DCHART_36" hidden="1">#REF!</definedName>
    <definedName name="_1001__123Graph_LBL_DCHART_39" localSheetId="0" hidden="1">#REF!</definedName>
    <definedName name="_1001__123Graph_LBL_DCHART_39" localSheetId="16" hidden="1">#REF!</definedName>
    <definedName name="_1001__123Graph_LBL_DCHART_39" hidden="1">#REF!</definedName>
    <definedName name="_1002__123Graph_LBL_ECHART_20" localSheetId="0" hidden="1">#REF!</definedName>
    <definedName name="_1002__123Graph_LBL_ECHART_20" localSheetId="16" hidden="1">#REF!</definedName>
    <definedName name="_1002__123Graph_LBL_ECHART_20" hidden="1">#REF!</definedName>
    <definedName name="_1003__123Graph_LBL_ECHART_26" localSheetId="0" hidden="1">#REF!</definedName>
    <definedName name="_1003__123Graph_LBL_ECHART_26" localSheetId="16" hidden="1">#REF!</definedName>
    <definedName name="_1003__123Graph_LBL_ECHART_26" hidden="1">#REF!</definedName>
    <definedName name="_1004__123Graph_LBL_ECHART_38" localSheetId="0" hidden="1">#REF!</definedName>
    <definedName name="_1004__123Graph_LBL_ECHART_38" localSheetId="16" hidden="1">#REF!</definedName>
    <definedName name="_1004__123Graph_LBL_ECHART_38" hidden="1">#REF!</definedName>
    <definedName name="_1005__123Graph_LBL_ECHART_9" localSheetId="0" hidden="1">#REF!</definedName>
    <definedName name="_1005__123Graph_LBL_ECHART_9" localSheetId="16" hidden="1">#REF!</definedName>
    <definedName name="_1005__123Graph_LBL_ECHART_9" hidden="1">#REF!</definedName>
    <definedName name="_1006__123Graph_LBL_FCHART_3" localSheetId="0" hidden="1">#REF!</definedName>
    <definedName name="_1006__123Graph_LBL_FCHART_3" localSheetId="16" hidden="1">#REF!</definedName>
    <definedName name="_1006__123Graph_LBL_FCHART_3" hidden="1">#REF!</definedName>
    <definedName name="_1007__123Graph_LBL_FCHART_4" localSheetId="0" hidden="1">#REF!</definedName>
    <definedName name="_1007__123Graph_LBL_FCHART_4" localSheetId="16" hidden="1">#REF!</definedName>
    <definedName name="_1007__123Graph_LBL_FCHART_4" hidden="1">#REF!</definedName>
    <definedName name="_101__123Graph_ACHART_20" localSheetId="0" hidden="1">#REF!</definedName>
    <definedName name="_101__123Graph_ACHART_20" localSheetId="16" hidden="1">#REF!</definedName>
    <definedName name="_101__123Graph_ACHART_20" hidden="1">#REF!</definedName>
    <definedName name="_101__123Graph_EChart_1AB" hidden="1">#REF!</definedName>
    <definedName name="_101__FDSAUDITLINK__" localSheetId="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localSheetId="0" hidden="1">#REF!</definedName>
    <definedName name="_102__123Graph_ACHART_22" localSheetId="16" hidden="1">#REF!</definedName>
    <definedName name="_102__123Graph_ACHART_22" hidden="1">#REF!</definedName>
    <definedName name="_102__123Graph_EChart_1B" hidden="1">#REF!</definedName>
    <definedName name="_102__FDSAUDITLINK__" localSheetId="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localSheetId="0" hidden="1">#REF!</definedName>
    <definedName name="_1023__123Graph_XCHART_1" localSheetId="16" hidden="1">#REF!</definedName>
    <definedName name="_1023__123Graph_XCHART_1" hidden="1">#REF!</definedName>
    <definedName name="_103__123Graph_ACHART_23" localSheetId="0" hidden="1">#REF!</definedName>
    <definedName name="_103__123Graph_ACHART_23" localSheetId="1" hidden="1">#REF!</definedName>
    <definedName name="_103__123Graph_ACHART_23" localSheetId="2" hidden="1">#REF!</definedName>
    <definedName name="_103__123Graph_ACHART_23" localSheetId="3" hidden="1">#REF!</definedName>
    <definedName name="_103__123Graph_ACHART_23" localSheetId="16" hidden="1">#REF!</definedName>
    <definedName name="_103__123Graph_ACHART_23" hidden="1">#REF!</definedName>
    <definedName name="_103__123Graph_EChart_1CE" hidden="1">#REF!</definedName>
    <definedName name="_103__FDSAUDITLINK__" localSheetId="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localSheetId="0" hidden="1">#REF!</definedName>
    <definedName name="_1039__123Graph_XCHART_10" localSheetId="16" hidden="1">#REF!</definedName>
    <definedName name="_1039__123Graph_XCHART_10" hidden="1">#REF!</definedName>
    <definedName name="_104__123Graph_ACHART_24" localSheetId="0" hidden="1">#REF!</definedName>
    <definedName name="_104__123Graph_ACHART_24" localSheetId="16" hidden="1">#REF!</definedName>
    <definedName name="_104__123Graph_ACHART_24" hidden="1">#REF!</definedName>
    <definedName name="_104__123Graph_FChart_1B" hidden="1">#REF!</definedName>
    <definedName name="_104__FDSAUDITLINK__" localSheetId="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localSheetId="0" hidden="1">#REF!</definedName>
    <definedName name="_105__123Graph_ACHART_25" localSheetId="16" hidden="1">#REF!</definedName>
    <definedName name="_105__123Graph_ACHART_25" hidden="1">#REF!</definedName>
    <definedName name="_105__FDSAUDITLINK__" localSheetId="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localSheetId="0" hidden="1">#REF!</definedName>
    <definedName name="_1055__123Graph_XCHART_11" localSheetId="16" hidden="1">#REF!</definedName>
    <definedName name="_1055__123Graph_XCHART_11" hidden="1">#REF!</definedName>
    <definedName name="_106__123Graph_ACHART_26" localSheetId="0" hidden="1">#REF!</definedName>
    <definedName name="_106__123Graph_ACHART_26" localSheetId="16" hidden="1">#REF!</definedName>
    <definedName name="_106__123Graph_ACHART_26" hidden="1">#REF!</definedName>
    <definedName name="_106__FDSAUDITLINK__" localSheetId="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localSheetId="0" hidden="1">#REF!</definedName>
    <definedName name="_107__123Graph_ACHART_27" localSheetId="16" hidden="1">#REF!</definedName>
    <definedName name="_107__123Graph_ACHART_27" hidden="1">#REF!</definedName>
    <definedName name="_107__FDSAUDITLINK__" localSheetId="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localSheetId="0" hidden="1">#REF!</definedName>
    <definedName name="_1071__123Graph_XCHART_13" localSheetId="16" hidden="1">#REF!</definedName>
    <definedName name="_1071__123Graph_XCHART_13" hidden="1">#REF!</definedName>
    <definedName name="_1072__123Graph_XCHART_14" localSheetId="0" hidden="1">#REF!</definedName>
    <definedName name="_1072__123Graph_XCHART_14" localSheetId="16" hidden="1">#REF!</definedName>
    <definedName name="_1072__123Graph_XCHART_14" hidden="1">#REF!</definedName>
    <definedName name="_1073__123Graph_XCHART_18" localSheetId="0" hidden="1">#REF!</definedName>
    <definedName name="_1073__123Graph_XCHART_18" localSheetId="16" hidden="1">#REF!</definedName>
    <definedName name="_1073__123Graph_XCHART_18" hidden="1">#REF!</definedName>
    <definedName name="_1074__123Graph_XCHART_19" localSheetId="0" hidden="1">#REF!</definedName>
    <definedName name="_1074__123Graph_XCHART_19" localSheetId="16" hidden="1">#REF!</definedName>
    <definedName name="_1074__123Graph_XCHART_19" hidden="1">#REF!</definedName>
    <definedName name="_108__123Graph_ACHART_28" localSheetId="0" hidden="1">#REF!</definedName>
    <definedName name="_108__123Graph_ACHART_28" localSheetId="16" hidden="1">#REF!</definedName>
    <definedName name="_108__123Graph_ACHART_28" hidden="1">#REF!</definedName>
    <definedName name="_108__FDSAUDITLINK__" localSheetId="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localSheetId="0" hidden="1">#REF!</definedName>
    <definedName name="_109__123Graph_ACHART_29" localSheetId="16" hidden="1">#REF!</definedName>
    <definedName name="_109__123Graph_ACHART_29" hidden="1">#REF!</definedName>
    <definedName name="_109__FDSAUDITLINK__" localSheetId="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localSheetId="0" hidden="1">#REF!</definedName>
    <definedName name="_1090__123Graph_XCHART_2" localSheetId="16" hidden="1">#REF!</definedName>
    <definedName name="_1090__123Graph_XCHART_2" hidden="1">#REF!</definedName>
    <definedName name="_1091__123Graph_XCHART_20" localSheetId="0" hidden="1">#REF!</definedName>
    <definedName name="_1091__123Graph_XCHART_20" localSheetId="16" hidden="1">#REF!</definedName>
    <definedName name="_1091__123Graph_XCHART_20" hidden="1">#REF!</definedName>
    <definedName name="_1092__123Graph_XCHART_22" localSheetId="0" hidden="1">#REF!</definedName>
    <definedName name="_1092__123Graph_XCHART_22" localSheetId="16" hidden="1">#REF!</definedName>
    <definedName name="_1092__123Graph_XCHART_22" hidden="1">#REF!</definedName>
    <definedName name="_1093__123Graph_XCHART_25" localSheetId="0" hidden="1">#REF!</definedName>
    <definedName name="_1093__123Graph_XCHART_25" localSheetId="16" hidden="1">#REF!</definedName>
    <definedName name="_1093__123Graph_XCHART_25" hidden="1">#REF!</definedName>
    <definedName name="_11___123Graph_XChart_4A" localSheetId="0" hidden="1">#REF!</definedName>
    <definedName name="_11___123Graph_XChart_4A" localSheetId="16" hidden="1">#REF!</definedName>
    <definedName name="_11___123Graph_XChart_4A" hidden="1">#REF!</definedName>
    <definedName name="_11__123Graph_AChart_1AK" hidden="1">#REF!</definedName>
    <definedName name="_11__123Graph_CCHART_1" hidden="1">#REF!</definedName>
    <definedName name="_11__123Graph_FGráfico_1A" localSheetId="0" hidden="1">#REF!</definedName>
    <definedName name="_11__123Graph_FGráfico_1A" localSheetId="1" hidden="1">#REF!</definedName>
    <definedName name="_11__123Graph_FGráfico_1A" localSheetId="2" hidden="1">#REF!</definedName>
    <definedName name="_11__123Graph_FGráfico_1A" localSheetId="3" hidden="1">#REF!</definedName>
    <definedName name="_11__123Graph_FGráfico_1A" localSheetId="16" hidden="1">#REF!</definedName>
    <definedName name="_11__123Graph_FGráfico_1A" hidden="1">#REF!</definedName>
    <definedName name="_11__FDSAUDITLINK__" localSheetId="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localSheetId="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localSheetId="0" hidden="1">#REF!</definedName>
    <definedName name="_1109__123Graph_XCHART_3" localSheetId="16" hidden="1">#REF!</definedName>
    <definedName name="_1109__123Graph_XCHART_3" hidden="1">#REF!</definedName>
    <definedName name="_111__FDSAUDITLINK__" localSheetId="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localSheetId="0" hidden="1">#REF!</definedName>
    <definedName name="_1110__123Graph_XCHART_31" localSheetId="16" hidden="1">#REF!</definedName>
    <definedName name="_1110__123Graph_XCHART_31" hidden="1">#REF!</definedName>
    <definedName name="_1119__123Graph_XCHART_4" localSheetId="0" hidden="1">#REF!</definedName>
    <definedName name="_1119__123Graph_XCHART_4" localSheetId="1" hidden="1">#REF!</definedName>
    <definedName name="_1119__123Graph_XCHART_4" localSheetId="2" hidden="1">#REF!</definedName>
    <definedName name="_1119__123Graph_XCHART_4" localSheetId="3" hidden="1">#REF!</definedName>
    <definedName name="_1119__123Graph_XCHART_4" localSheetId="12" hidden="1">#REF!</definedName>
    <definedName name="_1119__123Graph_XCHART_4" hidden="1">#REF!</definedName>
    <definedName name="_112__FDSAUDITLINK__" localSheetId="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localSheetId="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localSheetId="0" hidden="1">#REF!</definedName>
    <definedName name="_1135__123Graph_XCHART_5" localSheetId="16" hidden="1">#REF!</definedName>
    <definedName name="_1135__123Graph_XCHART_5" hidden="1">#REF!</definedName>
    <definedName name="_114__FDSAUDITLINK__" localSheetId="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localSheetId="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localSheetId="0" hidden="1">#REF!</definedName>
    <definedName name="_1151__123Graph_XCHART_6" localSheetId="16" hidden="1">#REF!</definedName>
    <definedName name="_1151__123Graph_XCHART_6" hidden="1">#REF!</definedName>
    <definedName name="_116__FDSAUDITLINK__" localSheetId="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localSheetId="0" hidden="1">#REF!</definedName>
    <definedName name="_1167__123Graph_XCHART_7" localSheetId="12" hidden="1">#REF!</definedName>
    <definedName name="_1167__123Graph_XCHART_7" localSheetId="16" hidden="1">#REF!</definedName>
    <definedName name="_1167__123Graph_XCHART_7" hidden="1">#REF!</definedName>
    <definedName name="_1168__123Graph_XCHART_8" localSheetId="0" hidden="1">#REF!</definedName>
    <definedName name="_1168__123Graph_XCHART_8" localSheetId="16" hidden="1">#REF!</definedName>
    <definedName name="_1168__123Graph_XCHART_8" hidden="1">#REF!</definedName>
    <definedName name="_117__FDSAUDITLINK__" localSheetId="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localSheetId="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localSheetId="0" hidden="1">#REF!</definedName>
    <definedName name="_1184__123Graph_XCHART_9" localSheetId="16" hidden="1">#REF!</definedName>
    <definedName name="_1184__123Graph_XCHART_9" hidden="1">#REF!</definedName>
    <definedName name="_119__FDSAUDITLINK__" localSheetId="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CGráfico_1A" hidden="1">#REF!</definedName>
    <definedName name="_12__123Graph_XGráfico_1A" localSheetId="0" hidden="1">#REF!</definedName>
    <definedName name="_12__123Graph_XGráfico_1A" localSheetId="1" hidden="1">#REF!</definedName>
    <definedName name="_12__123Graph_XGráfico_1A" localSheetId="2" hidden="1">#REF!</definedName>
    <definedName name="_12__123Graph_XGráfico_1A" localSheetId="3" hidden="1">#REF!</definedName>
    <definedName name="_12__123Graph_XGráfico_1A" localSheetId="16" hidden="1">#REF!</definedName>
    <definedName name="_12__123Graph_XGráfico_1A" hidden="1">#REF!</definedName>
    <definedName name="_12__FDSAUDITLINK__" localSheetId="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localSheetId="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localSheetId="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localSheetId="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localSheetId="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localSheetId="0" hidden="1">#REF!</definedName>
    <definedName name="_123graph_b" localSheetId="1" hidden="1">#REF!</definedName>
    <definedName name="_123graph_b" localSheetId="2" hidden="1">#REF!</definedName>
    <definedName name="_123graph_b" localSheetId="3" hidden="1">#REF!</definedName>
    <definedName name="_123graph_b" localSheetId="16" hidden="1">#REF!</definedName>
    <definedName name="_123graph_b" hidden="1">#REF!</definedName>
    <definedName name="_124__FDSAUDITLINK__" localSheetId="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localSheetId="0" hidden="1">#REF!</definedName>
    <definedName name="_125__123Graph_ACHART_3" localSheetId="11" hidden="1">#REF!</definedName>
    <definedName name="_125__123Graph_ACHART_3" localSheetId="16" hidden="1">#REF!</definedName>
    <definedName name="_125__123Graph_ACHART_3" hidden="1">#REF!</definedName>
    <definedName name="_125__FDSAUDITLINK__" localSheetId="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localSheetId="0" hidden="1">#REF!</definedName>
    <definedName name="_126__123Graph_ACHART_30" localSheetId="16" hidden="1">#REF!</definedName>
    <definedName name="_126__123Graph_ACHART_30" hidden="1">#REF!</definedName>
    <definedName name="_126__FDSAUDITLINK__" localSheetId="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localSheetId="0" hidden="1">#REF!</definedName>
    <definedName name="_127__123Graph_ACHART_31" localSheetId="16" hidden="1">#REF!</definedName>
    <definedName name="_127__123Graph_ACHART_31" hidden="1">#REF!</definedName>
    <definedName name="_127__FDSAUDITLINK__" localSheetId="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localSheetId="0" hidden="1">#REF!</definedName>
    <definedName name="_128__123Graph_ACHART_32" localSheetId="16" hidden="1">#REF!</definedName>
    <definedName name="_128__123Graph_ACHART_32" hidden="1">#REF!</definedName>
    <definedName name="_128__FDSAUDITLINK__" localSheetId="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localSheetId="0" hidden="1">#REF!</definedName>
    <definedName name="_129__123Graph_ACHART_33" localSheetId="16" hidden="1">#REF!</definedName>
    <definedName name="_129__123Graph_ACHART_33" hidden="1">#REF!</definedName>
    <definedName name="_129__FDSAUDITLINK__" localSheetId="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0" hidden="1">#REF!</definedName>
    <definedName name="_12no" localSheetId="1" hidden="1">#REF!</definedName>
    <definedName name="_12no" localSheetId="2" hidden="1">#REF!</definedName>
    <definedName name="_12no" localSheetId="3" hidden="1">#REF!</definedName>
    <definedName name="_12no" localSheetId="16" hidden="1">#REF!</definedName>
    <definedName name="_12no" hidden="1">#REF!</definedName>
    <definedName name="_13__123Graph_AChart_1AM" hidden="1">#REF!</definedName>
    <definedName name="_13__123Graph_DGráfico_1A" hidden="1">#REF!</definedName>
    <definedName name="_13__FDSAUDITLINK__" localSheetId="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localSheetId="0" hidden="1">#REF!</definedName>
    <definedName name="_130__123Graph_ACHART_34" localSheetId="16" hidden="1">#REF!</definedName>
    <definedName name="_130__123Graph_ACHART_34" hidden="1">#REF!</definedName>
    <definedName name="_130__FDSAUDITLINK__" localSheetId="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localSheetId="0" hidden="1">#REF!</definedName>
    <definedName name="_131__123Graph_ACHART_35" localSheetId="16" hidden="1">#REF!</definedName>
    <definedName name="_131__123Graph_ACHART_35" hidden="1">#REF!</definedName>
    <definedName name="_131__FDSAUDITLINK__" localSheetId="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localSheetId="0" hidden="1">#REF!</definedName>
    <definedName name="_132__123Graph_ACHART_36" localSheetId="16" hidden="1">#REF!</definedName>
    <definedName name="_132__123Graph_ACHART_36" hidden="1">#REF!</definedName>
    <definedName name="_132__FDSAUDITLINK__" localSheetId="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0" hidden="1">#REF!</definedName>
    <definedName name="_133__123Graph_ACHART_37" localSheetId="1" hidden="1">#REF!</definedName>
    <definedName name="_133__123Graph_ACHART_37" localSheetId="2" hidden="1">#REF!</definedName>
    <definedName name="_133__123Graph_ACHART_37" localSheetId="3" hidden="1">#REF!</definedName>
    <definedName name="_133__123Graph_ACHART_37" localSheetId="16" hidden="1">#REF!</definedName>
    <definedName name="_133__123Graph_ACHART_37" hidden="1">#REF!</definedName>
    <definedName name="_133__FDSAUDITLINK__" localSheetId="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localSheetId="0" hidden="1">#REF!</definedName>
    <definedName name="_134__123Graph_ACHART_38" localSheetId="16" hidden="1">#REF!</definedName>
    <definedName name="_134__123Graph_ACHART_38" hidden="1">#REF!</definedName>
    <definedName name="_134__FDSAUDITLINK__" localSheetId="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localSheetId="0" hidden="1">#REF!</definedName>
    <definedName name="_135__123Graph_ACHART_39" localSheetId="16" hidden="1">#REF!</definedName>
    <definedName name="_135__123Graph_ACHART_39" hidden="1">#REF!</definedName>
    <definedName name="_135__FDSAUDITLINK__" localSheetId="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localSheetId="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localSheetId="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localSheetId="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localSheetId="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123Graph_EGráfico_1A" hidden="1">#REF!</definedName>
    <definedName name="_14__FDSAUDITLINK__" localSheetId="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localSheetId="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localSheetId="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localSheetId="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localSheetId="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localSheetId="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localSheetId="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localSheetId="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localSheetId="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localSheetId="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localSheetId="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123Graph_FGráfico_1A" hidden="1">#REF!</definedName>
    <definedName name="_15__FDSAUDITLINK__" localSheetId="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localSheetId="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localSheetId="0" hidden="1">#REF!</definedName>
    <definedName name="_151__123Graph_ACHART_4" localSheetId="16" hidden="1">#REF!</definedName>
    <definedName name="_151__123Graph_ACHART_4" hidden="1">#REF!</definedName>
    <definedName name="_151__FDSAUDITLINK__" localSheetId="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localSheetId="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localSheetId="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localSheetId="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localSheetId="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localSheetId="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localSheetId="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localSheetId="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localSheetId="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localSheetId="0" hidden="1">#REF!</definedName>
    <definedName name="_16__123Graph_ACHART_1" localSheetId="16" hidden="1">#REF!</definedName>
    <definedName name="_16__123Graph_ACHART_1" hidden="1">#REF!</definedName>
    <definedName name="_16__123Graph_AChart_1B" localSheetId="16" hidden="1">#REF!</definedName>
    <definedName name="_16__123Graph_AChart_1B" hidden="1">#REF!</definedName>
    <definedName name="_16__123Graph_LBL_ACHART_1" hidden="1">#REF!</definedName>
    <definedName name="_16__FDSAUDITLINK__" localSheetId="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localSheetId="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localSheetId="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localSheetId="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localSheetId="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localSheetId="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localSheetId="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localSheetId="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localSheetId="0" hidden="1">#REF!</definedName>
    <definedName name="_167__123Graph_ACHART_5" localSheetId="16" hidden="1">#REF!</definedName>
    <definedName name="_167__123Graph_ACHART_5" hidden="1">#REF!</definedName>
    <definedName name="_167__FDSAUDITLINK__" localSheetId="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localSheetId="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localSheetId="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123Graph_LBL_ACHART_2" hidden="1">#REF!</definedName>
    <definedName name="_17__FDSAUDITLINK__" localSheetId="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localSheetId="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localSheetId="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localSheetId="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localSheetId="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localSheetId="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localSheetId="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localSheetId="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localSheetId="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localSheetId="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localSheetId="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123Graph_LBL_ACHART_3" hidden="1">#REF!</definedName>
    <definedName name="_18__FDSAUDITLINK__" localSheetId="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localSheetId="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localSheetId="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localSheetId="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localSheetId="0" hidden="1">#REF!</definedName>
    <definedName name="_183__123Graph_ACHART_6" localSheetId="16" hidden="1">#REF!</definedName>
    <definedName name="_183__123Graph_ACHART_6" hidden="1">#REF!</definedName>
    <definedName name="_183__FDSAUDITLINK__" localSheetId="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localSheetId="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localSheetId="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localSheetId="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localSheetId="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localSheetId="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localSheetId="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123Graph_LBL_ACHART_4" hidden="1">#REF!</definedName>
    <definedName name="_19__FDSAUDITLINK__" localSheetId="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localSheetId="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localSheetId="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localSheetId="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localSheetId="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localSheetId="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localSheetId="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localSheetId="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localSheetId="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localSheetId="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localSheetId="0" hidden="1">#REF!</definedName>
    <definedName name="_199__123Graph_ACHART_7" localSheetId="16" hidden="1">#REF!</definedName>
    <definedName name="_199__123Graph_ACHART_7" hidden="1">#REF!</definedName>
    <definedName name="_199__FDSAUDITLINK__" localSheetId="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localSheetId="0" hidden="1">#REF!</definedName>
    <definedName name="_2___123Graph_AChart_2A" localSheetId="6" hidden="1">#REF!</definedName>
    <definedName name="_2___123Graph_AChart_2A" localSheetId="16" hidden="1">#REF!</definedName>
    <definedName name="_2___123Graph_AChart_2A" hidden="1">#REF!</definedName>
    <definedName name="_2___123Graph_CCHART_1" localSheetId="0" hidden="1">#REF!</definedName>
    <definedName name="_2___123Graph_CCHART_1" localSheetId="16" hidden="1">#REF!</definedName>
    <definedName name="_2___123Graph_CCHART_1" hidden="1">#REF!</definedName>
    <definedName name="_2__123Graph_AChart_1AA" hidden="1">#REF!</definedName>
    <definedName name="_2__123Graph_ACHART_2" hidden="1">#REF!</definedName>
    <definedName name="_2__123Graph_ACHART_8" localSheetId="0" hidden="1">#REF!</definedName>
    <definedName name="_2__123Graph_ACHART_8" localSheetId="1" hidden="1">#REF!</definedName>
    <definedName name="_2__123Graph_ACHART_8" localSheetId="2" hidden="1">#REF!</definedName>
    <definedName name="_2__123Graph_ACHART_8" localSheetId="3" hidden="1">#REF!</definedName>
    <definedName name="_2__123Graph_ACHART_8" hidden="1">#REF!</definedName>
    <definedName name="_2__123Graph_AIBA_IBRD" localSheetId="0" hidden="1">#REF!</definedName>
    <definedName name="_2__123Graph_AIBA_IBRD" localSheetId="16" hidden="1">#REF!</definedName>
    <definedName name="_2__123Graph_AIBA_IBRD" hidden="1">#REF!</definedName>
    <definedName name="_2__123Graph_BCHART_1" localSheetId="0" hidden="1">#REF!</definedName>
    <definedName name="_2__123Graph_BCHART_1" localSheetId="16" hidden="1">#REF!</definedName>
    <definedName name="_2__123Graph_BCHART_1" hidden="1">#REF!</definedName>
    <definedName name="_2__123Graph_CCHART_1" localSheetId="0" hidden="1">#REF!</definedName>
    <definedName name="_2__123Graph_CCHART_1" localSheetId="16" hidden="1">#REF!</definedName>
    <definedName name="_2__123Graph_CCHART_1" hidden="1">#REF!</definedName>
    <definedName name="_2__FDSAUDITLINK__" localSheetId="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LBL_ACHART_5" hidden="1">#REF!</definedName>
    <definedName name="_20__123Graph_XGráfico_1A" localSheetId="0" hidden="1">#REF!</definedName>
    <definedName name="_20__123Graph_XGráfico_1A" localSheetId="1" hidden="1">#REF!</definedName>
    <definedName name="_20__123Graph_XGráfico_1A" localSheetId="2" hidden="1">#REF!</definedName>
    <definedName name="_20__123Graph_XGráfico_1A" localSheetId="3" hidden="1">#REF!</definedName>
    <definedName name="_20__123Graph_XGráfico_1A" localSheetId="16" hidden="1">#REF!</definedName>
    <definedName name="_20__123Graph_XGráfico_1A" hidden="1">#REF!</definedName>
    <definedName name="_20__FDSAUDITLINK__" localSheetId="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localSheetId="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localSheetId="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localSheetId="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localSheetId="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localSheetId="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localSheetId="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localSheetId="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localSheetId="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localSheetId="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localSheetId="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123Graph_LBL_ACHART_6" hidden="1">#REF!</definedName>
    <definedName name="_21__FDSAUDITLINK__" localSheetId="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localSheetId="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localSheetId="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localSheetId="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localSheetId="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localSheetId="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localSheetId="0" hidden="1">#REF!</definedName>
    <definedName name="_215__123Graph_ACHART_8" localSheetId="16" hidden="1">#REF!</definedName>
    <definedName name="_215__123Graph_ACHART_8" hidden="1">#REF!</definedName>
    <definedName name="_215__FDSAUDITLINK__" localSheetId="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localSheetId="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localSheetId="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localSheetId="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localSheetId="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123Graph_LBL_ACHART_7" hidden="1">#REF!</definedName>
    <definedName name="_22__FDSAUDITLINK__" localSheetId="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localSheetId="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localSheetId="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localSheetId="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localSheetId="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localSheetId="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localSheetId="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localSheetId="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localSheetId="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localSheetId="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localSheetId="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123Graph_XCHART_1" hidden="1">#REF!</definedName>
    <definedName name="_23__FDSAUDITLINK__" localSheetId="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localSheetId="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localSheetId="0" hidden="1">#REF!</definedName>
    <definedName name="_231__123Graph_ACHART_9" localSheetId="16" hidden="1">#REF!</definedName>
    <definedName name="_231__123Graph_ACHART_9" hidden="1">#REF!</definedName>
    <definedName name="_231__FDSAUDITLINK__" localSheetId="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localSheetId="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localSheetId="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localSheetId="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localSheetId="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localSheetId="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localSheetId="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localSheetId="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localSheetId="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123Graph_XCHART_2" hidden="1">#REF!</definedName>
    <definedName name="_24__FDSAUDITLINK__" localSheetId="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localSheetId="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localSheetId="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localSheetId="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localSheetId="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localSheetId="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localSheetId="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localSheetId="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localSheetId="0" hidden="1">#REF!</definedName>
    <definedName name="_247__123Graph_BCHART_1" localSheetId="6" hidden="1">#REF!</definedName>
    <definedName name="_247__123Graph_BCHART_1" localSheetId="16" hidden="1">#REF!</definedName>
    <definedName name="_247__123Graph_BCHART_1" hidden="1">#REF!</definedName>
    <definedName name="_247__FDSAUDITLINK__" localSheetId="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localSheetId="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localSheetId="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localSheetId="16" hidden="1">#REF!</definedName>
    <definedName name="_25__123Graph_AChart_1J" hidden="1">#REF!</definedName>
    <definedName name="_25__123Graph_XCHART_3" hidden="1">#REF!</definedName>
    <definedName name="_25__FDSAUDITLINK__" localSheetId="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localSheetId="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localSheetId="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localSheetId="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localSheetId="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localSheetId="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localSheetId="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localSheetId="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localSheetId="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localSheetId="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localSheetId="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123Graph_XCHART_4" hidden="1">#REF!</definedName>
    <definedName name="_26__FDSAUDITLINK__" localSheetId="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localSheetId="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localSheetId="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localSheetId="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localSheetId="0" hidden="1">#REF!</definedName>
    <definedName name="_263__123Graph_BCHART_10" localSheetId="16" hidden="1">#REF!</definedName>
    <definedName name="_263__123Graph_BCHART_10" hidden="1">#REF!</definedName>
    <definedName name="_263__FDSAUDITLINK__" localSheetId="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localSheetId="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localSheetId="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localSheetId="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localSheetId="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localSheetId="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localSheetId="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123Graph_XCHART_5" hidden="1">#REF!</definedName>
    <definedName name="_27__FDSAUDITLINK__" localSheetId="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localSheetId="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localSheetId="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localSheetId="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localSheetId="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localSheetId="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localSheetId="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localSheetId="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localSheetId="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localSheetId="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localSheetId="0" hidden="1">#REF!</definedName>
    <definedName name="_279__123Graph_BCHART_11" localSheetId="6" hidden="1">#REF!</definedName>
    <definedName name="_279__123Graph_BCHART_11" localSheetId="16" hidden="1">#REF!</definedName>
    <definedName name="_279__123Graph_BCHART_11" hidden="1">#REF!</definedName>
    <definedName name="_279__FDSAUDITLINK__" localSheetId="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123Graph_XCHART_6" hidden="1">#REF!</definedName>
    <definedName name="_28__FDSAUDITLINK__" localSheetId="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localSheetId="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localSheetId="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localSheetId="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localSheetId="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localSheetId="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localSheetId="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localSheetId="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localSheetId="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localSheetId="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localSheetId="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123Graph_XCHART_7" hidden="1">#REF!</definedName>
    <definedName name="_29__FDSAUDITLINK__" localSheetId="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localSheetId="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localSheetId="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localSheetId="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localSheetId="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localSheetId="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localSheetId="0" hidden="1">#REF!</definedName>
    <definedName name="_295__123Graph_BCHART_12" localSheetId="16" hidden="1">#REF!</definedName>
    <definedName name="_295__123Graph_BCHART_12" hidden="1">#REF!</definedName>
    <definedName name="_295__FDSAUDITLINK__" localSheetId="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localSheetId="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localSheetId="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localSheetId="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localSheetId="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localSheetId="0" hidden="1">#REF!</definedName>
    <definedName name="_3___123Graph_AChart_3A" localSheetId="16" hidden="1">#REF!</definedName>
    <definedName name="_3___123Graph_AChart_3A" hidden="1">#REF!</definedName>
    <definedName name="_3___123Graph_FGráfico_1A" localSheetId="0" hidden="1">#REF!</definedName>
    <definedName name="_3___123Graph_FGráfico_1A" localSheetId="1" hidden="1">#REF!</definedName>
    <definedName name="_3___123Graph_FGráfico_1A" localSheetId="2" hidden="1">#REF!</definedName>
    <definedName name="_3___123Graph_FGráfico_1A" localSheetId="3" hidden="1">#REF!</definedName>
    <definedName name="_3___123Graph_FGráfico_1A" localSheetId="16" hidden="1">#REF!</definedName>
    <definedName name="_3___123Graph_FGráfico_1A" hidden="1">#REF!</definedName>
    <definedName name="_3__123Graph_AChart_1AB" hidden="1">#REF!</definedName>
    <definedName name="_3__123Graph_ACHART_3" hidden="1">#REF!</definedName>
    <definedName name="_3__123Graph_AWB_ADJ_PRJ" localSheetId="0" hidden="1">#REF!</definedName>
    <definedName name="_3__123Graph_AWB_ADJ_PRJ" localSheetId="16" hidden="1">#REF!</definedName>
    <definedName name="_3__123Graph_AWB_ADJ_PRJ" hidden="1">#REF!</definedName>
    <definedName name="_3__123Graph_BCHART_1" localSheetId="0" hidden="1">#REF!</definedName>
    <definedName name="_3__123Graph_BCHART_1" localSheetId="16" hidden="1">#REF!</definedName>
    <definedName name="_3__123Graph_BCHART_1" hidden="1">#REF!</definedName>
    <definedName name="_3__123Graph_BCHART_8" localSheetId="0" hidden="1">#REF!</definedName>
    <definedName name="_3__123Graph_BCHART_8" localSheetId="1" hidden="1">#REF!</definedName>
    <definedName name="_3__123Graph_BCHART_8" localSheetId="2" hidden="1">#REF!</definedName>
    <definedName name="_3__123Graph_BCHART_8" localSheetId="3" hidden="1">#REF!</definedName>
    <definedName name="_3__123Graph_BCHART_8" localSheetId="10" hidden="1">#REF!</definedName>
    <definedName name="_3__123Graph_BCHART_8" hidden="1">#REF!</definedName>
    <definedName name="_3__123Graph_FGráfico_1A" localSheetId="0" hidden="1">#REF!</definedName>
    <definedName name="_3__123Graph_FGráfico_1A" localSheetId="1" hidden="1">#REF!</definedName>
    <definedName name="_3__123Graph_FGráfico_1A" localSheetId="2" hidden="1">#REF!</definedName>
    <definedName name="_3__123Graph_FGráfico_1A" localSheetId="3" hidden="1">#REF!</definedName>
    <definedName name="_3__123Graph_FGráfico_1A" localSheetId="16" hidden="1">#REF!</definedName>
    <definedName name="_3__123Graph_FGráfico_1A" hidden="1">#REF!</definedName>
    <definedName name="_3__FDSAUDITLINK__" localSheetId="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123Graph_XGráfico_1A" hidden="1">#REF!</definedName>
    <definedName name="_30__FDSAUDITLINK__" localSheetId="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localSheetId="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localSheetId="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localSheetId="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localSheetId="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localSheetId="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localSheetId="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localSheetId="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localSheetId="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localSheetId="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localSheetId="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localSheetId="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localSheetId="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localSheetId="0" hidden="1">#REF!</definedName>
    <definedName name="_311__123Graph_BCHART_13" localSheetId="16" hidden="1">#REF!</definedName>
    <definedName name="_311__123Graph_BCHART_13" hidden="1">#REF!</definedName>
    <definedName name="_311__FDSAUDITLINK__" localSheetId="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localSheetId="0" hidden="1">#REF!</definedName>
    <definedName name="_312__123Graph_BCHART_14" localSheetId="16" hidden="1">#REF!</definedName>
    <definedName name="_312__123Graph_BCHART_14" hidden="1">#REF!</definedName>
    <definedName name="_312__FDSAUDITLINK__" localSheetId="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localSheetId="0" hidden="1">#REF!</definedName>
    <definedName name="_313__123Graph_BCHART_15" localSheetId="16" hidden="1">#REF!</definedName>
    <definedName name="_313__123Graph_BCHART_15" hidden="1">#REF!</definedName>
    <definedName name="_313__FDSAUDITLINK__" localSheetId="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localSheetId="0" hidden="1">#REF!</definedName>
    <definedName name="_314__123Graph_BCHART_19" localSheetId="16" hidden="1">#REF!</definedName>
    <definedName name="_314__123Graph_BCHART_19" hidden="1">#REF!</definedName>
    <definedName name="_314__FDSAUDITLINK__" localSheetId="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localSheetId="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localSheetId="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localSheetId="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localSheetId="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localSheetId="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localSheetId="0" hidden="1">#REF!</definedName>
    <definedName name="_32__123Graph_ACHART_10" localSheetId="16" hidden="1">#REF!</definedName>
    <definedName name="_32__123Graph_ACHART_10" hidden="1">#REF!</definedName>
    <definedName name="_32__123Graph_AChart_1Q" hidden="1">#REF!</definedName>
    <definedName name="_32__FDSAUDITLINK__" localSheetId="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localSheetId="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localSheetId="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localSheetId="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localSheetId="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localSheetId="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localSheetId="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localSheetId="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localSheetId="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localSheetId="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localSheetId="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localSheetId="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0" hidden="1">#REF!</definedName>
    <definedName name="_330__123Graph_BCHART_2" localSheetId="1" hidden="1">#REF!</definedName>
    <definedName name="_330__123Graph_BCHART_2" localSheetId="2" hidden="1">#REF!</definedName>
    <definedName name="_330__123Graph_BCHART_2" localSheetId="3" hidden="1">#REF!</definedName>
    <definedName name="_330__123Graph_BCHART_2" localSheetId="16" hidden="1">#REF!</definedName>
    <definedName name="_330__123Graph_BCHART_2" hidden="1">#REF!</definedName>
    <definedName name="_330__FDSAUDITLINK__" localSheetId="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localSheetId="0" hidden="1">#REF!</definedName>
    <definedName name="_331__123Graph_BCHART_20" localSheetId="16" hidden="1">#REF!</definedName>
    <definedName name="_331__123Graph_BCHART_20" hidden="1">#REF!</definedName>
    <definedName name="_331__FDSAUDITLINK__" localSheetId="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0" hidden="1">#REF!</definedName>
    <definedName name="_332__123Graph_BCHART_23" localSheetId="1" hidden="1">#REF!</definedName>
    <definedName name="_332__123Graph_BCHART_23" localSheetId="2" hidden="1">#REF!</definedName>
    <definedName name="_332__123Graph_BCHART_23" localSheetId="3" hidden="1">#REF!</definedName>
    <definedName name="_332__123Graph_BCHART_23" localSheetId="10" hidden="1">#REF!</definedName>
    <definedName name="_332__123Graph_BCHART_23" localSheetId="16" hidden="1">#REF!</definedName>
    <definedName name="_332__123Graph_BCHART_23" hidden="1">#REF!</definedName>
    <definedName name="_332__FDSAUDITLINK__" localSheetId="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localSheetId="0" hidden="1">#REF!</definedName>
    <definedName name="_333__123Graph_BCHART_24" localSheetId="16" hidden="1">#REF!</definedName>
    <definedName name="_333__123Graph_BCHART_24" hidden="1">#REF!</definedName>
    <definedName name="_333__FDSAUDITLINK__" localSheetId="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localSheetId="0" hidden="1">#REF!</definedName>
    <definedName name="_334__123Graph_BCHART_25" localSheetId="16" hidden="1">#REF!</definedName>
    <definedName name="_334__123Graph_BCHART_25" hidden="1">#REF!</definedName>
    <definedName name="_334__FDSAUDITLINK__" localSheetId="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localSheetId="0" hidden="1">#REF!</definedName>
    <definedName name="_335__123Graph_BCHART_26" localSheetId="16" hidden="1">#REF!</definedName>
    <definedName name="_335__123Graph_BCHART_26" hidden="1">#REF!</definedName>
    <definedName name="_335__FDSAUDITLINK__" localSheetId="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localSheetId="0" hidden="1">#REF!</definedName>
    <definedName name="_336__123Graph_BCHART_27" localSheetId="16" hidden="1">#REF!</definedName>
    <definedName name="_336__123Graph_BCHART_27" hidden="1">#REF!</definedName>
    <definedName name="_336__FDSAUDITLINK__" localSheetId="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localSheetId="0" hidden="1">#REF!</definedName>
    <definedName name="_337__123Graph_BCHART_28" localSheetId="16" hidden="1">#REF!</definedName>
    <definedName name="_337__123Graph_BCHART_28" hidden="1">#REF!</definedName>
    <definedName name="_337__FDSAUDITLINK__" localSheetId="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localSheetId="0" hidden="1">#REF!</definedName>
    <definedName name="_338__123Graph_BCHART_29" localSheetId="16" hidden="1">#REF!</definedName>
    <definedName name="_338__123Graph_BCHART_29" hidden="1">#REF!</definedName>
    <definedName name="_338__FDSAUDITLINK__" localSheetId="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localSheetId="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localSheetId="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localSheetId="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localSheetId="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localSheetId="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localSheetId="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localSheetId="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localSheetId="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localSheetId="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localSheetId="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localSheetId="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localSheetId="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localSheetId="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localSheetId="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localSheetId="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localSheetId="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localSheetId="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localSheetId="0" hidden="1">#REF!</definedName>
    <definedName name="_354__123Graph_BCHART_3" localSheetId="16" hidden="1">#REF!</definedName>
    <definedName name="_354__123Graph_BCHART_3" hidden="1">#REF!</definedName>
    <definedName name="_354__FDSAUDITLINK__" localSheetId="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localSheetId="0" hidden="1">#REF!</definedName>
    <definedName name="_355__123Graph_BCHART_30" localSheetId="16" hidden="1">#REF!</definedName>
    <definedName name="_355__123Graph_BCHART_30" hidden="1">#REF!</definedName>
    <definedName name="_355__FDSAUDITLINK__" localSheetId="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localSheetId="0" hidden="1">#REF!</definedName>
    <definedName name="_356__123Graph_BCHART_31" localSheetId="16" hidden="1">#REF!</definedName>
    <definedName name="_356__123Graph_BCHART_31" hidden="1">#REF!</definedName>
    <definedName name="_356__FDSAUDITLINK__" localSheetId="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localSheetId="0" hidden="1">#REF!</definedName>
    <definedName name="_357__123Graph_BCHART_32" localSheetId="16" hidden="1">#REF!</definedName>
    <definedName name="_357__123Graph_BCHART_32" hidden="1">#REF!</definedName>
    <definedName name="_357__FDSAUDITLINK__" localSheetId="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localSheetId="0" hidden="1">#REF!</definedName>
    <definedName name="_358__123Graph_BCHART_33" localSheetId="16" hidden="1">#REF!</definedName>
    <definedName name="_358__123Graph_BCHART_33" hidden="1">#REF!</definedName>
    <definedName name="_358__FDSAUDITLINK__" localSheetId="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localSheetId="0" hidden="1">#REF!</definedName>
    <definedName name="_359__123Graph_BCHART_35" localSheetId="16" hidden="1">#REF!</definedName>
    <definedName name="_359__123Graph_BCHART_35" hidden="1">#REF!</definedName>
    <definedName name="_359__FDSAUDITLINK__" localSheetId="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localSheetId="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localSheetId="0" hidden="1">#REF!</definedName>
    <definedName name="_360__123Graph_BCHART_36" localSheetId="16" hidden="1">#REF!</definedName>
    <definedName name="_360__123Graph_BCHART_36" hidden="1">#REF!</definedName>
    <definedName name="_360__FDSAUDITLINK__" localSheetId="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0" hidden="1">#REF!</definedName>
    <definedName name="_361__123Graph_BCHART_37" localSheetId="1" hidden="1">#REF!</definedName>
    <definedName name="_361__123Graph_BCHART_37" localSheetId="2" hidden="1">#REF!</definedName>
    <definedName name="_361__123Graph_BCHART_37" localSheetId="3" hidden="1">#REF!</definedName>
    <definedName name="_361__123Graph_BCHART_37" localSheetId="16" hidden="1">#REF!</definedName>
    <definedName name="_361__123Graph_BCHART_37" hidden="1">#REF!</definedName>
    <definedName name="_361__FDSAUDITLINK__" localSheetId="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localSheetId="0" hidden="1">#REF!</definedName>
    <definedName name="_362__123Graph_BCHART_38" localSheetId="16" hidden="1">#REF!</definedName>
    <definedName name="_362__123Graph_BCHART_38" hidden="1">#REF!</definedName>
    <definedName name="_362__FDSAUDITLINK__" localSheetId="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localSheetId="0" hidden="1">#REF!</definedName>
    <definedName name="_363__123Graph_BCHART_39" localSheetId="16" hidden="1">#REF!</definedName>
    <definedName name="_363__123Graph_BCHART_39" hidden="1">#REF!</definedName>
    <definedName name="_363__FDSAUDITLINK__" localSheetId="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localSheetId="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localSheetId="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localSheetId="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localSheetId="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localSheetId="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localSheetId="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localSheetId="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localSheetId="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localSheetId="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localSheetId="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localSheetId="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localSheetId="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localSheetId="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localSheetId="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localSheetId="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localSheetId="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localSheetId="0" hidden="1">#REF!</definedName>
    <definedName name="_379__123Graph_BCHART_4" localSheetId="11" hidden="1">#REF!</definedName>
    <definedName name="_379__123Graph_BCHART_4" localSheetId="16" hidden="1">#REF!</definedName>
    <definedName name="_379__123Graph_BCHART_4" hidden="1">#REF!</definedName>
    <definedName name="_379__FDSAUDITLINK__" localSheetId="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localSheetId="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localSheetId="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localSheetId="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localSheetId="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localSheetId="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localSheetId="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localSheetId="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localSheetId="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localSheetId="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localSheetId="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localSheetId="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localSheetId="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localSheetId="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localSheetId="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localSheetId="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localSheetId="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localSheetId="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localSheetId="0" hidden="1">#REF!</definedName>
    <definedName name="_395__123Graph_BCHART_5" localSheetId="16" hidden="1">#REF!</definedName>
    <definedName name="_395__123Graph_BCHART_5" hidden="1">#REF!</definedName>
    <definedName name="_395__FDSAUDITLINK__" localSheetId="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localSheetId="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localSheetId="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localSheetId="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localSheetId="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localSheetId="0" hidden="1">#REF!</definedName>
    <definedName name="_4___123Graph_AChart_4A" localSheetId="16" hidden="1">#REF!</definedName>
    <definedName name="_4___123Graph_AChart_4A" hidden="1">#REF!</definedName>
    <definedName name="_4___123Graph_XGráfico_1A" localSheetId="0" hidden="1">#REF!</definedName>
    <definedName name="_4___123Graph_XGráfico_1A" localSheetId="1" hidden="1">#REF!</definedName>
    <definedName name="_4___123Graph_XGráfico_1A" localSheetId="2" hidden="1">#REF!</definedName>
    <definedName name="_4___123Graph_XGráfico_1A" localSheetId="3" hidden="1">#REF!</definedName>
    <definedName name="_4___123Graph_XGráfico_1A" localSheetId="16" hidden="1">#REF!</definedName>
    <definedName name="_4___123Graph_XGráfico_1A" hidden="1">#REF!</definedName>
    <definedName name="_4__123Graph_AChart_1AC" hidden="1">#REF!</definedName>
    <definedName name="_4__123Graph_ACHART_4" hidden="1">#REF!</definedName>
    <definedName name="_4__123Graph_BCPI_ER_LOG" localSheetId="0" hidden="1">#REF!</definedName>
    <definedName name="_4__123Graph_BCPI_ER_LOG" localSheetId="1" hidden="1">#REF!</definedName>
    <definedName name="_4__123Graph_BCPI_ER_LOG" localSheetId="2" hidden="1">#REF!</definedName>
    <definedName name="_4__123Graph_BCPI_ER_LOG" localSheetId="3" hidden="1">#REF!</definedName>
    <definedName name="_4__123Graph_BCPI_ER_LOG" localSheetId="16" hidden="1">#REF!</definedName>
    <definedName name="_4__123Graph_BCPI_ER_LOG" hidden="1">#REF!</definedName>
    <definedName name="_4__123Graph_CCHART_1" localSheetId="0" hidden="1">#REF!</definedName>
    <definedName name="_4__123Graph_CCHART_1" localSheetId="16" hidden="1">#REF!</definedName>
    <definedName name="_4__123Graph_CCHART_1" hidden="1">#REF!</definedName>
    <definedName name="_4__123Graph_CCHART_8" localSheetId="0" hidden="1">#REF!</definedName>
    <definedName name="_4__123Graph_CCHART_8" localSheetId="1" hidden="1">#REF!</definedName>
    <definedName name="_4__123Graph_CCHART_8" localSheetId="2" hidden="1">#REF!</definedName>
    <definedName name="_4__123Graph_CCHART_8" localSheetId="3" hidden="1">#REF!</definedName>
    <definedName name="_4__123Graph_CCHART_8" hidden="1">#REF!</definedName>
    <definedName name="_4__123Graph_FGráfico_1A" localSheetId="0" hidden="1">#REF!</definedName>
    <definedName name="_4__123Graph_FGráfico_1A" localSheetId="1" hidden="1">#REF!</definedName>
    <definedName name="_4__123Graph_FGráfico_1A" localSheetId="2" hidden="1">#REF!</definedName>
    <definedName name="_4__123Graph_FGráfico_1A" localSheetId="3" hidden="1">#REF!</definedName>
    <definedName name="_4__123Graph_FGráfico_1A" localSheetId="16" hidden="1">#REF!</definedName>
    <definedName name="_4__123Graph_FGráfico_1A" hidden="1">#REF!</definedName>
    <definedName name="_4__123Graph_XGráfico_1A" localSheetId="0" hidden="1">#REF!</definedName>
    <definedName name="_4__123Graph_XGráfico_1A" localSheetId="1" hidden="1">#REF!</definedName>
    <definedName name="_4__123Graph_XGráfico_1A" localSheetId="2" hidden="1">#REF!</definedName>
    <definedName name="_4__123Graph_XGráfico_1A" localSheetId="3" hidden="1">#REF!</definedName>
    <definedName name="_4__123Graph_XGráfico_1A" localSheetId="11" hidden="1">#REF!</definedName>
    <definedName name="_4__123Graph_XGráfico_1A" localSheetId="16" hidden="1">#REF!</definedName>
    <definedName name="_4__123Graph_XGráfico_1A" hidden="1">#REF!</definedName>
    <definedName name="_4__FDSAUDITLINK__" localSheetId="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localSheetId="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localSheetId="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localSheetId="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localSheetId="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localSheetId="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localSheetId="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localSheetId="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localSheetId="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localSheetId="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localSheetId="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localSheetId="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localSheetId="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localSheetId="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localSheetId="0" hidden="1">#REF!</definedName>
    <definedName name="_411__123Graph_BCHART_6" localSheetId="16" hidden="1">#REF!</definedName>
    <definedName name="_411__123Graph_BCHART_6" hidden="1">#REF!</definedName>
    <definedName name="_411__FDSAUDITLINK__" localSheetId="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localSheetId="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localSheetId="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localSheetId="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localSheetId="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localSheetId="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localSheetId="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localSheetId="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localSheetId="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localSheetId="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localSheetId="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localSheetId="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localSheetId="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localSheetId="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localSheetId="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localSheetId="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localSheetId="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localSheetId="0" hidden="1">#REF!</definedName>
    <definedName name="_427__123Graph_BCHART_7" localSheetId="16" hidden="1">#REF!</definedName>
    <definedName name="_427__123Graph_BCHART_7" hidden="1">#REF!</definedName>
    <definedName name="_427__FDSAUDITLINK__" localSheetId="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localSheetId="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localSheetId="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localSheetId="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localSheetId="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localSheetId="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localSheetId="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localSheetId="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localSheetId="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localSheetId="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localSheetId="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localSheetId="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localSheetId="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localSheetId="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localSheetId="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localSheetId="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localSheetId="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localSheetId="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localSheetId="0" hidden="1">#REF!</definedName>
    <definedName name="_443__123Graph_BCHART_8" localSheetId="16" hidden="1">#REF!</definedName>
    <definedName name="_443__123Graph_BCHART_8" hidden="1">#REF!</definedName>
    <definedName name="_443__FDSAUDITLINK__" localSheetId="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localSheetId="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localSheetId="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localSheetId="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localSheetId="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localSheetId="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localSheetId="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localSheetId="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localSheetId="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localSheetId="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localSheetId="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0" hidden="1">#REF!</definedName>
    <definedName name="_459__123Graph_BCHART_9" localSheetId="1" hidden="1">#REF!</definedName>
    <definedName name="_459__123Graph_BCHART_9" localSheetId="2" hidden="1">#REF!</definedName>
    <definedName name="_459__123Graph_BCHART_9" localSheetId="3" hidden="1">#REF!</definedName>
    <definedName name="_459__123Graph_BCHART_9" localSheetId="16" hidden="1">#REF!</definedName>
    <definedName name="_459__123Graph_BCHART_9" hidden="1">#REF!</definedName>
    <definedName name="_46__123Graph_AChart_9C" localSheetId="16" hidden="1">#REF!</definedName>
    <definedName name="_46__123Graph_AChart_9C" hidden="1">#REF!</definedName>
    <definedName name="_46__FDSAUDITLINK__" localSheetId="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localSheetId="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localSheetId="0" hidden="1">#REF!</definedName>
    <definedName name="_475__123Graph_CCHART_1" localSheetId="16" hidden="1">#REF!</definedName>
    <definedName name="_475__123Graph_CCHART_1" hidden="1">#REF!</definedName>
    <definedName name="_48__123Graph_ACHART_11" localSheetId="0" hidden="1">#REF!</definedName>
    <definedName name="_48__123Graph_ACHART_11" localSheetId="6" hidden="1">#REF!</definedName>
    <definedName name="_48__123Graph_ACHART_11" localSheetId="16" hidden="1">#REF!</definedName>
    <definedName name="_48__123Graph_ACHART_11" hidden="1">#REF!</definedName>
    <definedName name="_48__123Graph_BChart_1AB" hidden="1">#REF!</definedName>
    <definedName name="_48__FDSAUDITLINK__" localSheetId="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localSheetId="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localSheetId="0" hidden="1">#REF!</definedName>
    <definedName name="_491__123Graph_CCHART_10" localSheetId="16" hidden="1">#REF!</definedName>
    <definedName name="_491__123Graph_CCHART_10" hidden="1">#REF!</definedName>
    <definedName name="_5___123Graph_BChart_1A" localSheetId="0" hidden="1">#REF!</definedName>
    <definedName name="_5___123Graph_BChart_1A" localSheetId="16" hidden="1">#REF!</definedName>
    <definedName name="_5___123Graph_BChart_1A" hidden="1">#REF!</definedName>
    <definedName name="_5__123Graph_AChart_1AD" hidden="1">#REF!</definedName>
    <definedName name="_5__123Graph_ACHART_5" hidden="1">#REF!</definedName>
    <definedName name="_5__123Graph_BCHART_1" localSheetId="0" hidden="1">#REF!</definedName>
    <definedName name="_5__123Graph_BCHART_1" localSheetId="16" hidden="1">#REF!</definedName>
    <definedName name="_5__123Graph_BCHART_1" hidden="1">#REF!</definedName>
    <definedName name="_5__123Graph_BIBA_IBRD" localSheetId="0" hidden="1">#REF!</definedName>
    <definedName name="_5__123Graph_BIBA_IBRD" localSheetId="1" hidden="1">#REF!</definedName>
    <definedName name="_5__123Graph_BIBA_IBRD" localSheetId="2" hidden="1">#REF!</definedName>
    <definedName name="_5__123Graph_BIBA_IBRD" localSheetId="3" hidden="1">#REF!</definedName>
    <definedName name="_5__123Graph_BIBA_IBRD" localSheetId="16" hidden="1">#REF!</definedName>
    <definedName name="_5__123Graph_BIBA_IBRD" hidden="1">#REF!</definedName>
    <definedName name="_5__123Graph_DCHART_8" localSheetId="0" hidden="1">#REF!</definedName>
    <definedName name="_5__123Graph_DCHART_8" localSheetId="1" hidden="1">#REF!</definedName>
    <definedName name="_5__123Graph_DCHART_8" localSheetId="2" hidden="1">#REF!</definedName>
    <definedName name="_5__123Graph_DCHART_8" localSheetId="3" hidden="1">#REF!</definedName>
    <definedName name="_5__123Graph_DCHART_8" localSheetId="10" hidden="1">#REF!</definedName>
    <definedName name="_5__123Graph_DCHART_8" hidden="1">#REF!</definedName>
    <definedName name="_5__123Graph_XGráfico_1A" localSheetId="0" hidden="1">#REF!</definedName>
    <definedName name="_5__123Graph_XGráfico_1A" localSheetId="1" hidden="1">#REF!</definedName>
    <definedName name="_5__123Graph_XGráfico_1A" localSheetId="2" hidden="1">#REF!</definedName>
    <definedName name="_5__123Graph_XGráfico_1A" localSheetId="3" hidden="1">#REF!</definedName>
    <definedName name="_5__123Graph_XGráfico_1A" localSheetId="16" hidden="1">#REF!</definedName>
    <definedName name="_5__123Graph_XGráfico_1A" hidden="1">#REF!</definedName>
    <definedName name="_5__FDSAUDITLINK__" localSheetId="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localSheetId="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4_0_S" hidden="1">#REF!</definedName>
    <definedName name="_505_0_S" hidden="1">#REF!</definedName>
    <definedName name="_507__123Graph_CCHART_11" localSheetId="0" hidden="1">#REF!</definedName>
    <definedName name="_507__123Graph_CCHART_11" localSheetId="16" hidden="1">#REF!</definedName>
    <definedName name="_507__123Graph_CCHART_11" hidden="1">#REF!</definedName>
    <definedName name="_508__123Graph_CCHART_12" localSheetId="0" hidden="1">#REF!</definedName>
    <definedName name="_508__123Graph_CCHART_12" localSheetId="16" hidden="1">#REF!</definedName>
    <definedName name="_508__123Graph_CCHART_12" hidden="1">#REF!</definedName>
    <definedName name="_51__123Graph_BChart_1AE" hidden="1">#REF!</definedName>
    <definedName name="_51__FDSAUDITLINK__" localSheetId="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localSheetId="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localSheetId="0" hidden="1">#REF!</definedName>
    <definedName name="_524__123Graph_CCHART_13" localSheetId="11" hidden="1">#REF!</definedName>
    <definedName name="_524__123Graph_CCHART_13" localSheetId="16" hidden="1">#REF!</definedName>
    <definedName name="_524__123Graph_CCHART_13" hidden="1">#REF!</definedName>
    <definedName name="_525__123Graph_CCHART_14" localSheetId="0" hidden="1">#REF!</definedName>
    <definedName name="_525__123Graph_CCHART_14" localSheetId="16" hidden="1">#REF!</definedName>
    <definedName name="_525__123Graph_CCHART_14" hidden="1">#REF!</definedName>
    <definedName name="_526__123Graph_CCHART_19" localSheetId="0" hidden="1">#REF!</definedName>
    <definedName name="_526__123Graph_CCHART_19" localSheetId="16" hidden="1">#REF!</definedName>
    <definedName name="_526__123Graph_CCHART_19" hidden="1">#REF!</definedName>
    <definedName name="_527__123Graph_CCHART_2" hidden="1">#N/A</definedName>
    <definedName name="_528__123Graph_CCHART_20" localSheetId="0" hidden="1">#REF!</definedName>
    <definedName name="_528__123Graph_CCHART_20" localSheetId="16" hidden="1">#REF!</definedName>
    <definedName name="_528__123Graph_CCHART_20" hidden="1">#REF!</definedName>
    <definedName name="_529__123Graph_CCHART_23" localSheetId="0" hidden="1">#REF!</definedName>
    <definedName name="_529__123Graph_CCHART_23" localSheetId="1" hidden="1">#REF!</definedName>
    <definedName name="_529__123Graph_CCHART_23" localSheetId="2" hidden="1">#REF!</definedName>
    <definedName name="_529__123Graph_CCHART_23" localSheetId="3" hidden="1">#REF!</definedName>
    <definedName name="_529__123Graph_CCHART_23" localSheetId="16" hidden="1">#REF!</definedName>
    <definedName name="_529__123Graph_CCHART_23" hidden="1">#REF!</definedName>
    <definedName name="_53__123Graph_BChart_1AG" hidden="1">#REF!</definedName>
    <definedName name="_53__FDSAUDITLINK__" localSheetId="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localSheetId="0" hidden="1">#REF!</definedName>
    <definedName name="_530__123Graph_CCHART_24" localSheetId="16" hidden="1">#REF!</definedName>
    <definedName name="_530__123Graph_CCHART_24" hidden="1">#REF!</definedName>
    <definedName name="_531__123Graph_CCHART_25" localSheetId="0" hidden="1">#REF!</definedName>
    <definedName name="_531__123Graph_CCHART_25" localSheetId="16" hidden="1">#REF!</definedName>
    <definedName name="_531__123Graph_CCHART_25" hidden="1">#REF!</definedName>
    <definedName name="_532__123Graph_CCHART_26" localSheetId="0" hidden="1">#REF!</definedName>
    <definedName name="_532__123Graph_CCHART_26" localSheetId="16" hidden="1">#REF!</definedName>
    <definedName name="_532__123Graph_CCHART_26" hidden="1">#REF!</definedName>
    <definedName name="_533__123Graph_CCHART_27" localSheetId="0" hidden="1">#REF!</definedName>
    <definedName name="_533__123Graph_CCHART_27" localSheetId="16" hidden="1">#REF!</definedName>
    <definedName name="_533__123Graph_CCHART_27" hidden="1">#REF!</definedName>
    <definedName name="_534__123Graph_CCHART_28" localSheetId="0" hidden="1">#REF!</definedName>
    <definedName name="_534__123Graph_CCHART_28" localSheetId="16" hidden="1">#REF!</definedName>
    <definedName name="_534__123Graph_CCHART_28" hidden="1">#REF!</definedName>
    <definedName name="_537_0_S" hidden="1">#REF!</definedName>
    <definedName name="_538_0_S" hidden="1">#REF!</definedName>
    <definedName name="_54__123Graph_BChart_1AM" localSheetId="12" hidden="1">#REF!</definedName>
    <definedName name="_54__123Graph_BChart_1AM" hidden="1">#REF!</definedName>
    <definedName name="_54__FDSAUDITLINK__" localSheetId="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8_0_S" hidden="1">#REF!</definedName>
    <definedName name="_549_0_S" hidden="1">#REF!</definedName>
    <definedName name="_55__123Graph_BChart_1AO" hidden="1">#REF!</definedName>
    <definedName name="_55__FDSAUDITLINK__" localSheetId="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localSheetId="0" hidden="1">#REF!</definedName>
    <definedName name="_550__123Graph_CCHART_3" localSheetId="12" hidden="1">#REF!</definedName>
    <definedName name="_550__123Graph_CCHART_3" localSheetId="16" hidden="1">#REF!</definedName>
    <definedName name="_550__123Graph_CCHART_3" hidden="1">#REF!</definedName>
    <definedName name="_551__123Graph_CCHART_32" localSheetId="0" hidden="1">#REF!</definedName>
    <definedName name="_551__123Graph_CCHART_32" localSheetId="16" hidden="1">#REF!</definedName>
    <definedName name="_551__123Graph_CCHART_32" hidden="1">#REF!</definedName>
    <definedName name="_552__123Graph_CCHART_33" localSheetId="0" hidden="1">#REF!</definedName>
    <definedName name="_552__123Graph_CCHART_33" localSheetId="16" hidden="1">#REF!</definedName>
    <definedName name="_552__123Graph_CCHART_33" hidden="1">#REF!</definedName>
    <definedName name="_553__123Graph_CCHART_35" localSheetId="0" hidden="1">#REF!</definedName>
    <definedName name="_553__123Graph_CCHART_35" localSheetId="16" hidden="1">#REF!</definedName>
    <definedName name="_553__123Graph_CCHART_35" hidden="1">#REF!</definedName>
    <definedName name="_554__123Graph_CCHART_36" localSheetId="0" hidden="1">#REF!</definedName>
    <definedName name="_554__123Graph_CCHART_36" localSheetId="16" hidden="1">#REF!</definedName>
    <definedName name="_554__123Graph_CCHART_36" hidden="1">#REF!</definedName>
    <definedName name="_555__123Graph_CCHART_37" localSheetId="0" hidden="1">#REF!</definedName>
    <definedName name="_555__123Graph_CCHART_37" localSheetId="1" hidden="1">#REF!</definedName>
    <definedName name="_555__123Graph_CCHART_37" localSheetId="2" hidden="1">#REF!</definedName>
    <definedName name="_555__123Graph_CCHART_37" localSheetId="3" hidden="1">#REF!</definedName>
    <definedName name="_555__123Graph_CCHART_37" localSheetId="16" hidden="1">#REF!</definedName>
    <definedName name="_555__123Graph_CCHART_37" hidden="1">#REF!</definedName>
    <definedName name="_556__123Graph_CCHART_38" localSheetId="0" hidden="1">#REF!</definedName>
    <definedName name="_556__123Graph_CCHART_38" localSheetId="16" hidden="1">#REF!</definedName>
    <definedName name="_556__123Graph_CCHART_38" hidden="1">#REF!</definedName>
    <definedName name="_557__123Graph_CCHART_39" localSheetId="0" hidden="1">#REF!</definedName>
    <definedName name="_557__123Graph_CCHART_39" localSheetId="16" hidden="1">#REF!</definedName>
    <definedName name="_557__123Graph_CCHART_39" hidden="1">#REF!</definedName>
    <definedName name="_56__123Graph_BChart_1B" hidden="1">#REF!</definedName>
    <definedName name="_56__FDSAUDITLINK__" localSheetId="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localSheetId="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localSheetId="0" hidden="1">#REF!</definedName>
    <definedName name="_573__123Graph_CCHART_4" localSheetId="16" hidden="1">#REF!</definedName>
    <definedName name="_573__123Graph_CCHART_4" hidden="1">#REF!</definedName>
    <definedName name="_58__123Graph_BChart_1CE" hidden="1">#REF!</definedName>
    <definedName name="_58__FDSAUDITLINK__" localSheetId="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localSheetId="0" hidden="1">#REF!</definedName>
    <definedName name="_589__123Graph_CCHART_5" localSheetId="11" hidden="1">#REF!</definedName>
    <definedName name="_589__123Graph_CCHART_5" localSheetId="16" hidden="1">#REF!</definedName>
    <definedName name="_589__123Graph_CCHART_5" hidden="1">#REF!</definedName>
    <definedName name="_59__123Graph_BChart_1E" hidden="1">#REF!</definedName>
    <definedName name="_59__FDSAUDITLINK__" localSheetId="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localSheetId="0" hidden="1">#REF!</definedName>
    <definedName name="_6___123Graph_BChart_3A" localSheetId="1" hidden="1">#REF!</definedName>
    <definedName name="_6___123Graph_BChart_3A" localSheetId="2" hidden="1">#REF!</definedName>
    <definedName name="_6___123Graph_BChart_3A" localSheetId="3" hidden="1">#REF!</definedName>
    <definedName name="_6___123Graph_BChart_3A" localSheetId="10" hidden="1">#REF!</definedName>
    <definedName name="_6___123Graph_BChart_3A" localSheetId="16" hidden="1">#REF!</definedName>
    <definedName name="_6___123Graph_BChart_3A" hidden="1">#REF!</definedName>
    <definedName name="_6__123Graph_AChart_1AE" hidden="1">#REF!</definedName>
    <definedName name="_6__123Graph_ACHART_6" hidden="1">#REF!</definedName>
    <definedName name="_6__123Graph_BCHART_1" localSheetId="0" hidden="1">#REF!</definedName>
    <definedName name="_6__123Graph_BCHART_1" localSheetId="16" hidden="1">#REF!</definedName>
    <definedName name="_6__123Graph_BCHART_1" hidden="1">#REF!</definedName>
    <definedName name="_6__123Graph_BWB_ADJ_PRJ" localSheetId="0" hidden="1">#REF!</definedName>
    <definedName name="_6__123Graph_BWB_ADJ_PRJ" localSheetId="16" hidden="1">#REF!</definedName>
    <definedName name="_6__123Graph_BWB_ADJ_PRJ" hidden="1">#REF!</definedName>
    <definedName name="_6__123Graph_CCHART_1" localSheetId="0" hidden="1">#REF!</definedName>
    <definedName name="_6__123Graph_CCHART_1" localSheetId="16" hidden="1">#REF!</definedName>
    <definedName name="_6__123Graph_CCHART_1" hidden="1">#REF!</definedName>
    <definedName name="_6__123Graph_FGráfico_1A" localSheetId="0" hidden="1">#REF!</definedName>
    <definedName name="_6__123Graph_FGráfico_1A" localSheetId="1" hidden="1">#REF!</definedName>
    <definedName name="_6__123Graph_FGráfico_1A" localSheetId="2" hidden="1">#REF!</definedName>
    <definedName name="_6__123Graph_FGráfico_1A" localSheetId="3" hidden="1">#REF!</definedName>
    <definedName name="_6__123Graph_FGráfico_1A" localSheetId="16" hidden="1">#REF!</definedName>
    <definedName name="_6__123Graph_FGráfico_1A" hidden="1">#REF!</definedName>
    <definedName name="_6__123Graph_XCHART_8" localSheetId="0" hidden="1">#REF!</definedName>
    <definedName name="_6__123Graph_XCHART_8" localSheetId="1" hidden="1">#REF!</definedName>
    <definedName name="_6__123Graph_XCHART_8" localSheetId="2" hidden="1">#REF!</definedName>
    <definedName name="_6__123Graph_XCHART_8" localSheetId="3" hidden="1">#REF!</definedName>
    <definedName name="_6__123Graph_XCHART_8" localSheetId="12" hidden="1">#REF!</definedName>
    <definedName name="_6__123Graph_XCHART_8" hidden="1">#REF!</definedName>
    <definedName name="_6__123Graph_XGráfico_1A" localSheetId="0" hidden="1">#REF!</definedName>
    <definedName name="_6__123Graph_XGráfico_1A" localSheetId="1" hidden="1">#REF!</definedName>
    <definedName name="_6__123Graph_XGráfico_1A" localSheetId="2" hidden="1">#REF!</definedName>
    <definedName name="_6__123Graph_XGráfico_1A" localSheetId="3" hidden="1">#REF!</definedName>
    <definedName name="_6__123Graph_XGráfico_1A" localSheetId="16" hidden="1">#REF!</definedName>
    <definedName name="_6__123Graph_XGráfico_1A" hidden="1">#REF!</definedName>
    <definedName name="_6__FDSAUDITLINK__" localSheetId="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localSheetId="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localSheetId="0" hidden="1">#REF!</definedName>
    <definedName name="_605__123Graph_CCHART_6" localSheetId="16" hidden="1">#REF!</definedName>
    <definedName name="_605__123Graph_CCHART_6" hidden="1">#REF!</definedName>
    <definedName name="_61__123Graph_BChart_1G" localSheetId="12" hidden="1">#REF!</definedName>
    <definedName name="_61__123Graph_BChart_1G" hidden="1">#REF!</definedName>
    <definedName name="_61__FDSAUDITLINK__" localSheetId="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localSheetId="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localSheetId="0" hidden="1">#REF!</definedName>
    <definedName name="_621__123Graph_CCHART_7" localSheetId="12" hidden="1">#REF!</definedName>
    <definedName name="_621__123Graph_CCHART_7" localSheetId="16" hidden="1">#REF!</definedName>
    <definedName name="_621__123Graph_CCHART_7" hidden="1">#REF!</definedName>
    <definedName name="_63__123Graph_BChart_1I" hidden="1">#REF!</definedName>
    <definedName name="_63__FDSAUDITLINK__" localSheetId="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localSheetId="0" hidden="1">#REF!</definedName>
    <definedName name="_637__123Graph_CCHART_8" localSheetId="16" hidden="1">#REF!</definedName>
    <definedName name="_637__123Graph_CCHART_8" hidden="1">#REF!</definedName>
    <definedName name="_64__123Graph_ACHART_12" localSheetId="0" hidden="1">#REF!</definedName>
    <definedName name="_64__123Graph_ACHART_12" localSheetId="11" hidden="1">#REF!</definedName>
    <definedName name="_64__123Graph_ACHART_12" localSheetId="16" hidden="1">#REF!</definedName>
    <definedName name="_64__123Graph_ACHART_12" hidden="1">#REF!</definedName>
    <definedName name="_64__123Graph_BChart_1J" hidden="1">#REF!</definedName>
    <definedName name="_64__FDSAUDITLINK__" localSheetId="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localSheetId="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localSheetId="0" hidden="1">#REF!</definedName>
    <definedName name="_653__123Graph_CCHART_9" localSheetId="16" hidden="1">#REF!</definedName>
    <definedName name="_653__123Graph_CCHART_9" hidden="1">#REF!</definedName>
    <definedName name="_66__123Graph_BChart_1L" hidden="1">#REF!</definedName>
    <definedName name="_66__FDSAUDITLINK__" localSheetId="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localSheetId="0" hidden="1">#REF!</definedName>
    <definedName name="_669__123Graph_DCHART_1" localSheetId="12" hidden="1">#REF!</definedName>
    <definedName name="_669__123Graph_DCHART_1" localSheetId="16" hidden="1">#REF!</definedName>
    <definedName name="_669__123Graph_DCHART_1" hidden="1">#REF!</definedName>
    <definedName name="_67__123Graph_BChart_1N" hidden="1">#REF!</definedName>
    <definedName name="_67__FDSAUDITLINK__" localSheetId="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localSheetId="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localSheetId="0" hidden="1">#REF!</definedName>
    <definedName name="_685__123Graph_DCHART_10" localSheetId="16" hidden="1">#REF!</definedName>
    <definedName name="_685__123Graph_DCHART_10" hidden="1">#REF!</definedName>
    <definedName name="_686__123Graph_DCHART_11" localSheetId="0" hidden="1">#REF!</definedName>
    <definedName name="_686__123Graph_DCHART_11" localSheetId="16" hidden="1">#REF!</definedName>
    <definedName name="_686__123Graph_DCHART_11" hidden="1">#REF!</definedName>
    <definedName name="_687__123Graph_DCHART_12" localSheetId="0" hidden="1">#REF!</definedName>
    <definedName name="_687__123Graph_DCHART_12" localSheetId="16" hidden="1">#REF!</definedName>
    <definedName name="_687__123Graph_DCHART_12" hidden="1">#REF!</definedName>
    <definedName name="_69__123Graph_BChart_1Y" hidden="1">#REF!</definedName>
    <definedName name="_69__FDSAUDITLINK__" localSheetId="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localSheetId="0" hidden="1">#REF!</definedName>
    <definedName name="_7___123Graph_BChart_4A" localSheetId="1" hidden="1">#REF!</definedName>
    <definedName name="_7___123Graph_BChart_4A" localSheetId="2" hidden="1">#REF!</definedName>
    <definedName name="_7___123Graph_BChart_4A" localSheetId="3" hidden="1">#REF!</definedName>
    <definedName name="_7___123Graph_BChart_4A" localSheetId="16" hidden="1">#REF!</definedName>
    <definedName name="_7___123Graph_BChart_4A" hidden="1">#REF!</definedName>
    <definedName name="_7__123Graph_AChart_1AF" hidden="1">#REF!</definedName>
    <definedName name="_7__123Graph_ACHART_7" hidden="1">#REF!</definedName>
    <definedName name="_7__123Graph_FGráfico_1A" localSheetId="0" hidden="1">#REF!</definedName>
    <definedName name="_7__123Graph_FGráfico_1A" localSheetId="1" hidden="1">#REF!</definedName>
    <definedName name="_7__123Graph_FGráfico_1A" localSheetId="2" hidden="1">#REF!</definedName>
    <definedName name="_7__123Graph_FGráfico_1A" localSheetId="3" hidden="1">#REF!</definedName>
    <definedName name="_7__123Graph_FGráfico_1A" localSheetId="16" hidden="1">#REF!</definedName>
    <definedName name="_7__123Graph_FGráfico_1A" hidden="1">#REF!</definedName>
    <definedName name="_7__123Graph_XREALEX_WAGE" localSheetId="0" hidden="1">#REF!</definedName>
    <definedName name="_7__123Graph_XREALEX_WAGE" localSheetId="1" hidden="1">#REF!</definedName>
    <definedName name="_7__123Graph_XREALEX_WAGE" localSheetId="2" hidden="1">#REF!</definedName>
    <definedName name="_7__123Graph_XREALEX_WAGE" localSheetId="3" hidden="1">#REF!</definedName>
    <definedName name="_7__123Graph_XREALEX_WAGE" localSheetId="16" hidden="1">#REF!</definedName>
    <definedName name="_7__123Graph_XREALEX_WAGE" hidden="1">#REF!</definedName>
    <definedName name="_7__FDSAUDITLINK__" localSheetId="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localSheetId="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localSheetId="0" hidden="1">#REF!</definedName>
    <definedName name="_703__123Graph_DCHART_13" localSheetId="16" hidden="1">#REF!</definedName>
    <definedName name="_703__123Graph_DCHART_13" hidden="1">#REF!</definedName>
    <definedName name="_704__123Graph_DCHART_14" localSheetId="0" hidden="1">#REF!</definedName>
    <definedName name="_704__123Graph_DCHART_14" localSheetId="16" hidden="1">#REF!</definedName>
    <definedName name="_704__123Graph_DCHART_14" hidden="1">#REF!</definedName>
    <definedName name="_705__123Graph_DCHART_19" localSheetId="0" hidden="1">#REF!</definedName>
    <definedName name="_705__123Graph_DCHART_19" localSheetId="16" hidden="1">#REF!</definedName>
    <definedName name="_705__123Graph_DCHART_19" hidden="1">#REF!</definedName>
    <definedName name="_71__123Graph_BChart_2D" hidden="1">#REF!</definedName>
    <definedName name="_71__FDSAUDITLINK__" localSheetId="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localSheetId="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localSheetId="0" hidden="1">#REF!</definedName>
    <definedName name="_721__123Graph_DCHART_2" localSheetId="16" hidden="1">#REF!</definedName>
    <definedName name="_721__123Graph_DCHART_2" hidden="1">#REF!</definedName>
    <definedName name="_722__123Graph_DCHART_20" localSheetId="0" hidden="1">#REF!</definedName>
    <definedName name="_722__123Graph_DCHART_20" localSheetId="16" hidden="1">#REF!</definedName>
    <definedName name="_722__123Graph_DCHART_20" hidden="1">#REF!</definedName>
    <definedName name="_723__123Graph_DCHART_23" localSheetId="0" hidden="1">#REF!</definedName>
    <definedName name="_723__123Graph_DCHART_23" localSheetId="1" hidden="1">#REF!</definedName>
    <definedName name="_723__123Graph_DCHART_23" localSheetId="2" hidden="1">#REF!</definedName>
    <definedName name="_723__123Graph_DCHART_23" localSheetId="3" hidden="1">#REF!</definedName>
    <definedName name="_723__123Graph_DCHART_23" localSheetId="16" hidden="1">#REF!</definedName>
    <definedName name="_723__123Graph_DCHART_23" hidden="1">#REF!</definedName>
    <definedName name="_724__123Graph_DCHART_26" localSheetId="0" hidden="1">#REF!</definedName>
    <definedName name="_724__123Graph_DCHART_26" localSheetId="16" hidden="1">#REF!</definedName>
    <definedName name="_724__123Graph_DCHART_26" hidden="1">#REF!</definedName>
    <definedName name="_725__123Graph_DCHART_27" localSheetId="0" hidden="1">#REF!</definedName>
    <definedName name="_725__123Graph_DCHART_27" localSheetId="16" hidden="1">#REF!</definedName>
    <definedName name="_725__123Graph_DCHART_27" hidden="1">#REF!</definedName>
    <definedName name="_73__123Graph_CChart_1AA" hidden="1">#REF!</definedName>
    <definedName name="_73__FDSAUDITLINK__" localSheetId="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localSheetId="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localSheetId="0" hidden="1">#REF!</definedName>
    <definedName name="_741__123Graph_DCHART_3" localSheetId="16" hidden="1">#REF!</definedName>
    <definedName name="_741__123Graph_DCHART_3" hidden="1">#REF!</definedName>
    <definedName name="_742__123Graph_DCHART_32" localSheetId="0" hidden="1">#REF!</definedName>
    <definedName name="_742__123Graph_DCHART_32" localSheetId="16" hidden="1">#REF!</definedName>
    <definedName name="_742__123Graph_DCHART_32" hidden="1">#REF!</definedName>
    <definedName name="_743__123Graph_DCHART_33" localSheetId="0" hidden="1">#REF!</definedName>
    <definedName name="_743__123Graph_DCHART_33" localSheetId="16" hidden="1">#REF!</definedName>
    <definedName name="_743__123Graph_DCHART_33" hidden="1">#REF!</definedName>
    <definedName name="_744__123Graph_DCHART_35" localSheetId="0" hidden="1">#REF!</definedName>
    <definedName name="_744__123Graph_DCHART_35" localSheetId="16" hidden="1">#REF!</definedName>
    <definedName name="_744__123Graph_DCHART_35" hidden="1">#REF!</definedName>
    <definedName name="_745__123Graph_DCHART_36" localSheetId="0" hidden="1">#REF!</definedName>
    <definedName name="_745__123Graph_DCHART_36" localSheetId="16" hidden="1">#REF!</definedName>
    <definedName name="_745__123Graph_DCHART_36" hidden="1">#REF!</definedName>
    <definedName name="_746__123Graph_DCHART_37" localSheetId="0" hidden="1">#REF!</definedName>
    <definedName name="_746__123Graph_DCHART_37" localSheetId="1" hidden="1">#REF!</definedName>
    <definedName name="_746__123Graph_DCHART_37" localSheetId="2" hidden="1">#REF!</definedName>
    <definedName name="_746__123Graph_DCHART_37" localSheetId="3" hidden="1">#REF!</definedName>
    <definedName name="_746__123Graph_DCHART_37" localSheetId="16" hidden="1">#REF!</definedName>
    <definedName name="_746__123Graph_DCHART_37" hidden="1">#REF!</definedName>
    <definedName name="_747__123Graph_DCHART_38" localSheetId="0" hidden="1">#REF!</definedName>
    <definedName name="_747__123Graph_DCHART_38" localSheetId="16" hidden="1">#REF!</definedName>
    <definedName name="_747__123Graph_DCHART_38" hidden="1">#REF!</definedName>
    <definedName name="_748__123Graph_DCHART_39" localSheetId="0" hidden="1">#REF!</definedName>
    <definedName name="_748__123Graph_DCHART_39" localSheetId="16" hidden="1">#REF!</definedName>
    <definedName name="_748__123Graph_DCHART_39" hidden="1">#REF!</definedName>
    <definedName name="_75__123Graph_CChart_1AE" hidden="1">#REF!</definedName>
    <definedName name="_75__FDSAUDITLINK__" localSheetId="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localSheetId="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localSheetId="0" hidden="1">#REF!</definedName>
    <definedName name="_764__123Graph_DCHART_4" localSheetId="16" hidden="1">#REF!</definedName>
    <definedName name="_764__123Graph_DCHART_4" hidden="1">#REF!</definedName>
    <definedName name="_765__123Graph_DCHART_5" localSheetId="0" hidden="1">#REF!</definedName>
    <definedName name="_765__123Graph_DCHART_5" localSheetId="1" hidden="1">#REF!</definedName>
    <definedName name="_765__123Graph_DCHART_5" localSheetId="2" hidden="1">#REF!</definedName>
    <definedName name="_765__123Graph_DCHART_5" localSheetId="3" hidden="1">#REF!</definedName>
    <definedName name="_765__123Graph_DCHART_5" localSheetId="16" hidden="1">#REF!</definedName>
    <definedName name="_765__123Graph_DCHART_5" hidden="1">#REF!</definedName>
    <definedName name="_77__123Graph_CChart_1AM" hidden="1">#REF!</definedName>
    <definedName name="_77__FDSAUDITLINK__" localSheetId="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localSheetId="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localSheetId="0" hidden="1">#REF!</definedName>
    <definedName name="_781__123Graph_DCHART_6" localSheetId="16" hidden="1">#REF!</definedName>
    <definedName name="_781__123Graph_DCHART_6" hidden="1">#REF!</definedName>
    <definedName name="_79__123Graph_CChart_1C" localSheetId="16" hidden="1">#REF!</definedName>
    <definedName name="_79__123Graph_CChart_1C" hidden="1">#REF!</definedName>
    <definedName name="_79__FDSAUDITLINK__" localSheetId="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localSheetId="0" hidden="1">#REF!</definedName>
    <definedName name="_797__123Graph_DCHART_7" localSheetId="16" hidden="1">#REF!</definedName>
    <definedName name="_797__123Graph_DCHART_7" hidden="1">#REF!</definedName>
    <definedName name="_798__123Graph_DCHART_8" localSheetId="0" hidden="1">#REF!</definedName>
    <definedName name="_798__123Graph_DCHART_8" localSheetId="16" hidden="1">#REF!</definedName>
    <definedName name="_798__123Graph_DCHART_8" hidden="1">#REF!</definedName>
    <definedName name="_8___123Graph_XChart_1A" localSheetId="0" hidden="1">#REF!</definedName>
    <definedName name="_8___123Graph_XChart_1A" localSheetId="16" hidden="1">#REF!</definedName>
    <definedName name="_8___123Graph_XChart_1A" hidden="1">#REF!</definedName>
    <definedName name="_8__123Graph_AChart_1AG" hidden="1">#REF!</definedName>
    <definedName name="_8__123Graph_AGráfico_1A" hidden="1">#REF!</definedName>
    <definedName name="_8__123Graph_CCHART_1" localSheetId="0" hidden="1">#REF!</definedName>
    <definedName name="_8__123Graph_CCHART_1" localSheetId="6" hidden="1">#REF!</definedName>
    <definedName name="_8__123Graph_CCHART_1" localSheetId="16" hidden="1">#REF!</definedName>
    <definedName name="_8__123Graph_CCHART_1" hidden="1">#REF!</definedName>
    <definedName name="_8__123Graph_XGráfico_1A" localSheetId="0" hidden="1">#REF!</definedName>
    <definedName name="_8__123Graph_XGráfico_1A" localSheetId="1" hidden="1">#REF!</definedName>
    <definedName name="_8__123Graph_XGráfico_1A" localSheetId="2" hidden="1">#REF!</definedName>
    <definedName name="_8__123Graph_XGráfico_1A" localSheetId="3" hidden="1">#REF!</definedName>
    <definedName name="_8__123Graph_XGráfico_1A" localSheetId="16" hidden="1">#REF!</definedName>
    <definedName name="_8__123Graph_XGráfico_1A" hidden="1">#REF!</definedName>
    <definedName name="_8__FDSAUDITLINK__" localSheetId="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localSheetId="0" hidden="1">#REF!</definedName>
    <definedName name="_80__123Graph_ACHART_13" localSheetId="6" hidden="1">#REF!</definedName>
    <definedName name="_80__123Graph_ACHART_13" localSheetId="16" hidden="1">#REF!</definedName>
    <definedName name="_80__123Graph_ACHART_13" hidden="1">#REF!</definedName>
    <definedName name="_80__123Graph_CChart_1CE" hidden="1">#REF!</definedName>
    <definedName name="_80__FDSAUDITLINK__" localSheetId="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localSheetId="0" hidden="1">#REF!</definedName>
    <definedName name="_81__123Graph_ACHART_14" localSheetId="16" hidden="1">#REF!</definedName>
    <definedName name="_81__123Graph_ACHART_14" hidden="1">#REF!</definedName>
    <definedName name="_81__123Graph_CChart_1E" localSheetId="16" hidden="1">#REF!</definedName>
    <definedName name="_81__123Graph_CChart_1E" hidden="1">#REF!</definedName>
    <definedName name="_81__FDSAUDITLINK__" localSheetId="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localSheetId="0" hidden="1">#REF!</definedName>
    <definedName name="_814__123Graph_DCHART_9" localSheetId="16" hidden="1">#REF!</definedName>
    <definedName name="_814__123Graph_DCHART_9" hidden="1">#REF!</definedName>
    <definedName name="_82__123Graph_ACHART_16" localSheetId="0" hidden="1">#REF!</definedName>
    <definedName name="_82__123Graph_ACHART_16" localSheetId="16" hidden="1">#REF!</definedName>
    <definedName name="_82__123Graph_ACHART_16" hidden="1">#REF!</definedName>
    <definedName name="_82__123Graph_CChart_1F" hidden="1">#REF!</definedName>
    <definedName name="_82__FDSAUDITLINK__" localSheetId="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localSheetId="0" hidden="1">#REF!</definedName>
    <definedName name="_83__123Graph_ACHART_18" localSheetId="16" hidden="1">#REF!</definedName>
    <definedName name="_83__123Graph_ACHART_18" hidden="1">#REF!</definedName>
    <definedName name="_83__123Graph_CChart_1G" hidden="1">#REF!</definedName>
    <definedName name="_83__FDSAUDITLINK__" localSheetId="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localSheetId="0" hidden="1">#REF!</definedName>
    <definedName name="_830__123Graph_ECHART_1" localSheetId="16" hidden="1">#REF!</definedName>
    <definedName name="_830__123Graph_ECHART_1" hidden="1">#REF!</definedName>
    <definedName name="_84__123Graph_ACHART_19" localSheetId="0" hidden="1">#REF!</definedName>
    <definedName name="_84__123Graph_ACHART_19" localSheetId="16" hidden="1">#REF!</definedName>
    <definedName name="_84__123Graph_ACHART_19" hidden="1">#REF!</definedName>
    <definedName name="_84__123Graph_CChart_1H" localSheetId="16" hidden="1">#REF!</definedName>
    <definedName name="_84__123Graph_CChart_1H" hidden="1">#REF!</definedName>
    <definedName name="_84__FDSAUDITLINK__" localSheetId="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localSheetId="0" hidden="1">#REF!</definedName>
    <definedName name="_846__123Graph_ECHART_10" localSheetId="16" hidden="1">#REF!</definedName>
    <definedName name="_846__123Graph_ECHART_10" hidden="1">#REF!</definedName>
    <definedName name="_847__123Graph_ECHART_13" localSheetId="0" hidden="1">#REF!</definedName>
    <definedName name="_847__123Graph_ECHART_13" localSheetId="16" hidden="1">#REF!</definedName>
    <definedName name="_847__123Graph_ECHART_13" hidden="1">#REF!</definedName>
    <definedName name="_848__123Graph_ECHART_14" localSheetId="0" hidden="1">#REF!</definedName>
    <definedName name="_848__123Graph_ECHART_14" localSheetId="16" hidden="1">#REF!</definedName>
    <definedName name="_848__123Graph_ECHART_14" hidden="1">#REF!</definedName>
    <definedName name="_849__123Graph_ECHART_2" hidden="1">#N/A</definedName>
    <definedName name="_85__123Graph_CChart_1I" hidden="1">#REF!</definedName>
    <definedName name="_85__FDSAUDITLINK__" localSheetId="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localSheetId="0" hidden="1">#REF!</definedName>
    <definedName name="_850__123Graph_ECHART_20" localSheetId="16" hidden="1">#REF!</definedName>
    <definedName name="_850__123Graph_ECHART_20" hidden="1">#REF!</definedName>
    <definedName name="_851__123Graph_ECHART_23" localSheetId="0" hidden="1">#REF!</definedName>
    <definedName name="_851__123Graph_ECHART_23" localSheetId="1" hidden="1">#REF!</definedName>
    <definedName name="_851__123Graph_ECHART_23" localSheetId="2" hidden="1">#REF!</definedName>
    <definedName name="_851__123Graph_ECHART_23" localSheetId="3" hidden="1">#REF!</definedName>
    <definedName name="_851__123Graph_ECHART_23" localSheetId="16" hidden="1">#REF!</definedName>
    <definedName name="_851__123Graph_ECHART_23" hidden="1">#REF!</definedName>
    <definedName name="_852__123Graph_ECHART_26" localSheetId="0" hidden="1">#REF!</definedName>
    <definedName name="_852__123Graph_ECHART_26" localSheetId="16" hidden="1">#REF!</definedName>
    <definedName name="_852__123Graph_ECHART_26" hidden="1">#REF!</definedName>
    <definedName name="_853__123Graph_ECHART_27" localSheetId="0" hidden="1">#REF!</definedName>
    <definedName name="_853__123Graph_ECHART_27" localSheetId="16" hidden="1">#REF!</definedName>
    <definedName name="_853__123Graph_ECHART_27" hidden="1">#REF!</definedName>
    <definedName name="_854__123Graph_ECHART_3" localSheetId="0" hidden="1">#REF!</definedName>
    <definedName name="_854__123Graph_ECHART_3" localSheetId="16" hidden="1">#REF!</definedName>
    <definedName name="_854__123Graph_ECHART_3" hidden="1">#REF!</definedName>
    <definedName name="_855__123Graph_ECHART_32" localSheetId="0" hidden="1">#REF!</definedName>
    <definedName name="_855__123Graph_ECHART_32" localSheetId="16" hidden="1">#REF!</definedName>
    <definedName name="_855__123Graph_ECHART_32" hidden="1">#REF!</definedName>
    <definedName name="_856__123Graph_ECHART_33" localSheetId="0" hidden="1">#REF!</definedName>
    <definedName name="_856__123Graph_ECHART_33" localSheetId="16" hidden="1">#REF!</definedName>
    <definedName name="_856__123Graph_ECHART_33" hidden="1">#REF!</definedName>
    <definedName name="_857__123Graph_ECHART_37" localSheetId="0" hidden="1">#REF!</definedName>
    <definedName name="_857__123Graph_ECHART_37" localSheetId="1" hidden="1">#REF!</definedName>
    <definedName name="_857__123Graph_ECHART_37" localSheetId="2" hidden="1">#REF!</definedName>
    <definedName name="_857__123Graph_ECHART_37" localSheetId="3" hidden="1">#REF!</definedName>
    <definedName name="_857__123Graph_ECHART_37" localSheetId="16" hidden="1">#REF!</definedName>
    <definedName name="_857__123Graph_ECHART_37" hidden="1">#REF!</definedName>
    <definedName name="_858__123Graph_ECHART_38" localSheetId="0" hidden="1">#REF!</definedName>
    <definedName name="_858__123Graph_ECHART_38" localSheetId="16" hidden="1">#REF!</definedName>
    <definedName name="_858__123Graph_ECHART_38" hidden="1">#REF!</definedName>
    <definedName name="_859__123Graph_ECHART_4" localSheetId="0" hidden="1">#REF!</definedName>
    <definedName name="_859__123Graph_ECHART_4" localSheetId="16" hidden="1">#REF!</definedName>
    <definedName name="_859__123Graph_ECHART_4" hidden="1">#REF!</definedName>
    <definedName name="_86__123Graph_CChart_1J" hidden="1">#REF!</definedName>
    <definedName name="_86__FDSAUDITLINK__" localSheetId="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localSheetId="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localSheetId="0" hidden="1">#REF!</definedName>
    <definedName name="_875__123Graph_ECHART_5" localSheetId="16" hidden="1">#REF!</definedName>
    <definedName name="_875__123Graph_ECHART_5" hidden="1">#REF!</definedName>
    <definedName name="_876__123Graph_ECHART_6" localSheetId="0" hidden="1">#REF!</definedName>
    <definedName name="_876__123Graph_ECHART_6" localSheetId="1" hidden="1">#REF!</definedName>
    <definedName name="_876__123Graph_ECHART_6" localSheetId="2" hidden="1">#REF!</definedName>
    <definedName name="_876__123Graph_ECHART_6" localSheetId="3" hidden="1">#REF!</definedName>
    <definedName name="_876__123Graph_ECHART_6" localSheetId="16" hidden="1">#REF!</definedName>
    <definedName name="_876__123Graph_ECHART_6" hidden="1">#REF!</definedName>
    <definedName name="_88__123Graph_CChart_1L" hidden="1">#REF!</definedName>
    <definedName name="_88__FDSAUDITLINK__" localSheetId="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localSheetId="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localSheetId="0" hidden="1">#REF!</definedName>
    <definedName name="_892__123Graph_ECHART_7" localSheetId="16" hidden="1">#REF!</definedName>
    <definedName name="_892__123Graph_ECHART_7" hidden="1">#REF!</definedName>
    <definedName name="_9___123Graph_XChart_2A" localSheetId="0" hidden="1">#REF!</definedName>
    <definedName name="_9___123Graph_XChart_2A" localSheetId="16" hidden="1">#REF!</definedName>
    <definedName name="_9___123Graph_XChart_2A" hidden="1">#REF!</definedName>
    <definedName name="_9__123Graph_AChart_1AI" hidden="1">#REF!</definedName>
    <definedName name="_9__123Graph_BCHART_1" hidden="1">#REF!</definedName>
    <definedName name="_9__123Graph_FGráfico_1A" localSheetId="0" hidden="1">#REF!</definedName>
    <definedName name="_9__123Graph_FGráfico_1A" localSheetId="1" hidden="1">#REF!</definedName>
    <definedName name="_9__123Graph_FGráfico_1A" localSheetId="2" hidden="1">#REF!</definedName>
    <definedName name="_9__123Graph_FGráfico_1A" localSheetId="3" hidden="1">#REF!</definedName>
    <definedName name="_9__123Graph_FGráfico_1A" localSheetId="16" hidden="1">#REF!</definedName>
    <definedName name="_9__123Graph_FGráfico_1A" hidden="1">#REF!</definedName>
    <definedName name="_9__FDSAUDITLINK__" localSheetId="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localSheetId="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localSheetId="0" hidden="1">#REF!</definedName>
    <definedName name="_908__123Graph_ECHART_9" localSheetId="16" hidden="1">#REF!</definedName>
    <definedName name="_908__123Graph_ECHART_9" hidden="1">#REF!</definedName>
    <definedName name="_91__123Graph_CChart_9C" hidden="1">#REF!</definedName>
    <definedName name="_91__FDSAUDITLINK__" localSheetId="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localSheetId="16" hidden="1">#REF!</definedName>
    <definedName name="_92__123Graph_DChart_1AB" hidden="1">#REF!</definedName>
    <definedName name="_92__FDSAUDITLINK__" localSheetId="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localSheetId="0" hidden="1">#REF!</definedName>
    <definedName name="_924__123Graph_FCHART_10" localSheetId="16" hidden="1">#REF!</definedName>
    <definedName name="_924__123Graph_FCHART_10" hidden="1">#REF!</definedName>
    <definedName name="_925__123Graph_FCHART_13" localSheetId="0" hidden="1">#REF!</definedName>
    <definedName name="_925__123Graph_FCHART_13" localSheetId="1" hidden="1">#REF!</definedName>
    <definedName name="_925__123Graph_FCHART_13" localSheetId="2" hidden="1">#REF!</definedName>
    <definedName name="_925__123Graph_FCHART_13" localSheetId="3" hidden="1">#REF!</definedName>
    <definedName name="_925__123Graph_FCHART_13" localSheetId="10" hidden="1">#REF!</definedName>
    <definedName name="_925__123Graph_FCHART_13" localSheetId="16" hidden="1">#REF!</definedName>
    <definedName name="_925__123Graph_FCHART_13" hidden="1">#REF!</definedName>
    <definedName name="_926__123Graph_FCHART_14" localSheetId="0" hidden="1">#REF!</definedName>
    <definedName name="_926__123Graph_FCHART_14" localSheetId="1" hidden="1">#REF!</definedName>
    <definedName name="_926__123Graph_FCHART_14" localSheetId="2" hidden="1">#REF!</definedName>
    <definedName name="_926__123Graph_FCHART_14" localSheetId="3" hidden="1">#REF!</definedName>
    <definedName name="_926__123Graph_FCHART_14" localSheetId="16" hidden="1">#REF!</definedName>
    <definedName name="_926__123Graph_FCHART_14" hidden="1">#REF!</definedName>
    <definedName name="_93__123Graph_DChart_1AM" hidden="1">#REF!</definedName>
    <definedName name="_93__FDSAUDITLINK__" localSheetId="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localSheetId="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localSheetId="0" hidden="1">#REF!</definedName>
    <definedName name="_942__123Graph_FCHART_2" localSheetId="6" hidden="1">#REF!</definedName>
    <definedName name="_942__123Graph_FCHART_2" localSheetId="16" hidden="1">#REF!</definedName>
    <definedName name="_942__123Graph_FCHART_2" hidden="1">#REF!</definedName>
    <definedName name="_943__123Graph_FCHART_23" localSheetId="0" hidden="1">#REF!</definedName>
    <definedName name="_943__123Graph_FCHART_23" localSheetId="1" hidden="1">#REF!</definedName>
    <definedName name="_943__123Graph_FCHART_23" localSheetId="2" hidden="1">#REF!</definedName>
    <definedName name="_943__123Graph_FCHART_23" localSheetId="3" hidden="1">#REF!</definedName>
    <definedName name="_943__123Graph_FCHART_23" localSheetId="16" hidden="1">#REF!</definedName>
    <definedName name="_943__123Graph_FCHART_23" hidden="1">#REF!</definedName>
    <definedName name="_944__123Graph_FCHART_27" localSheetId="0" hidden="1">#REF!</definedName>
    <definedName name="_944__123Graph_FCHART_27" localSheetId="16" hidden="1">#REF!</definedName>
    <definedName name="_944__123Graph_FCHART_27" hidden="1">#REF!</definedName>
    <definedName name="_945__123Graph_FCHART_3" localSheetId="0" hidden="1">#REF!</definedName>
    <definedName name="_945__123Graph_FCHART_3" localSheetId="16" hidden="1">#REF!</definedName>
    <definedName name="_945__123Graph_FCHART_3" hidden="1">#REF!</definedName>
    <definedName name="_946__123Graph_FCHART_33" localSheetId="0" hidden="1">#REF!</definedName>
    <definedName name="_946__123Graph_FCHART_33" localSheetId="16" hidden="1">#REF!</definedName>
    <definedName name="_946__123Graph_FCHART_33" hidden="1">#REF!</definedName>
    <definedName name="_947__123Graph_FCHART_37" localSheetId="0" hidden="1">#REF!</definedName>
    <definedName name="_947__123Graph_FCHART_37" localSheetId="1" hidden="1">#REF!</definedName>
    <definedName name="_947__123Graph_FCHART_37" localSheetId="2" hidden="1">#REF!</definedName>
    <definedName name="_947__123Graph_FCHART_37" localSheetId="3" hidden="1">#REF!</definedName>
    <definedName name="_947__123Graph_FCHART_37" localSheetId="16" hidden="1">#REF!</definedName>
    <definedName name="_947__123Graph_FCHART_37" hidden="1">#REF!</definedName>
    <definedName name="_948__123Graph_FCHART_4" localSheetId="0" hidden="1">#REF!</definedName>
    <definedName name="_948__123Graph_FCHART_4" localSheetId="16" hidden="1">#REF!</definedName>
    <definedName name="_948__123Graph_FCHART_4" hidden="1">#REF!</definedName>
    <definedName name="_949__123Graph_FCHART_5" localSheetId="0" hidden="1">#REF!</definedName>
    <definedName name="_949__123Graph_FCHART_5" localSheetId="1" hidden="1">#REF!</definedName>
    <definedName name="_949__123Graph_FCHART_5" localSheetId="2" hidden="1">#REF!</definedName>
    <definedName name="_949__123Graph_FCHART_5" localSheetId="3" hidden="1">#REF!</definedName>
    <definedName name="_949__123Graph_FCHART_5" localSheetId="16" hidden="1">#REF!</definedName>
    <definedName name="_949__123Graph_FCHART_5" hidden="1">#REF!</definedName>
    <definedName name="_95__123Graph_DChart_1C" localSheetId="16" hidden="1">#REF!</definedName>
    <definedName name="_95__123Graph_DChart_1C" hidden="1">#REF!</definedName>
    <definedName name="_95__FDSAUDITLINK__" localSheetId="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localSheetId="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localSheetId="0" hidden="1">#REF!</definedName>
    <definedName name="_965__123Graph_FCHART_7" localSheetId="16" hidden="1">#REF!</definedName>
    <definedName name="_965__123Graph_FCHART_7" hidden="1">#REF!</definedName>
    <definedName name="_966__123Graph_LBL_ACHART_23" localSheetId="0" hidden="1">#REF!</definedName>
    <definedName name="_966__123Graph_LBL_ACHART_23" localSheetId="1" hidden="1">#REF!</definedName>
    <definedName name="_966__123Graph_LBL_ACHART_23" localSheetId="2" hidden="1">#REF!</definedName>
    <definedName name="_966__123Graph_LBL_ACHART_23" localSheetId="3" hidden="1">#REF!</definedName>
    <definedName name="_966__123Graph_LBL_ACHART_23" localSheetId="16" hidden="1">#REF!</definedName>
    <definedName name="_966__123Graph_LBL_ACHART_23" hidden="1">#REF!</definedName>
    <definedName name="_967__123Graph_LBL_ACHART_24" localSheetId="0" hidden="1">#REF!</definedName>
    <definedName name="_967__123Graph_LBL_ACHART_24" localSheetId="16" hidden="1">#REF!</definedName>
    <definedName name="_967__123Graph_LBL_ACHART_24" hidden="1">#REF!</definedName>
    <definedName name="_968__123Graph_LBL_ACHART_26" localSheetId="0" hidden="1">#REF!</definedName>
    <definedName name="_968__123Graph_LBL_ACHART_26" localSheetId="16" hidden="1">#REF!</definedName>
    <definedName name="_968__123Graph_LBL_ACHART_26" hidden="1">#REF!</definedName>
    <definedName name="_969__123Graph_LBL_ACHART_28" localSheetId="0" hidden="1">#REF!</definedName>
    <definedName name="_969__123Graph_LBL_ACHART_28" localSheetId="16" hidden="1">#REF!</definedName>
    <definedName name="_969__123Graph_LBL_ACHART_28" hidden="1">#REF!</definedName>
    <definedName name="_97__123Graph_DChart_1I" localSheetId="16" hidden="1">#REF!</definedName>
    <definedName name="_97__123Graph_DChart_1I" hidden="1">#REF!</definedName>
    <definedName name="_97__FDSAUDITLINK__" localSheetId="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localSheetId="0" hidden="1">#REF!</definedName>
    <definedName name="_970__123Graph_LBL_ACHART_3" localSheetId="16" hidden="1">#REF!</definedName>
    <definedName name="_970__123Graph_LBL_ACHART_3" hidden="1">#REF!</definedName>
    <definedName name="_971__123Graph_LBL_ACHART_31" localSheetId="0" hidden="1">#REF!</definedName>
    <definedName name="_971__123Graph_LBL_ACHART_31" localSheetId="16" hidden="1">#REF!</definedName>
    <definedName name="_971__123Graph_LBL_ACHART_31" hidden="1">#REF!</definedName>
    <definedName name="_972__123Graph_LBL_ACHART_36" localSheetId="0" hidden="1">#REF!</definedName>
    <definedName name="_972__123Graph_LBL_ACHART_36" localSheetId="16" hidden="1">#REF!</definedName>
    <definedName name="_972__123Graph_LBL_ACHART_36" hidden="1">#REF!</definedName>
    <definedName name="_973__123Graph_LBL_ACHART_37" localSheetId="0" hidden="1">#REF!</definedName>
    <definedName name="_973__123Graph_LBL_ACHART_37" localSheetId="1" hidden="1">#REF!</definedName>
    <definedName name="_973__123Graph_LBL_ACHART_37" localSheetId="2" hidden="1">#REF!</definedName>
    <definedName name="_973__123Graph_LBL_ACHART_37" localSheetId="3" hidden="1">#REF!</definedName>
    <definedName name="_973__123Graph_LBL_ACHART_37" localSheetId="12" hidden="1">#REF!</definedName>
    <definedName name="_973__123Graph_LBL_ACHART_37" localSheetId="16" hidden="1">#REF!</definedName>
    <definedName name="_973__123Graph_LBL_ACHART_37" hidden="1">#REF!</definedName>
    <definedName name="_974__123Graph_LBL_ACHART_39" localSheetId="0" hidden="1">#REF!</definedName>
    <definedName name="_974__123Graph_LBL_ACHART_39" localSheetId="16" hidden="1">#REF!</definedName>
    <definedName name="_974__123Graph_LBL_ACHART_39" hidden="1">#REF!</definedName>
    <definedName name="_975__123Graph_LBL_ACHART_4" localSheetId="0" hidden="1">#REF!</definedName>
    <definedName name="_975__123Graph_LBL_ACHART_4" localSheetId="16" hidden="1">#REF!</definedName>
    <definedName name="_975__123Graph_LBL_ACHART_4" hidden="1">#REF!</definedName>
    <definedName name="_976__123Graph_LBL_ACHART_6" localSheetId="0" hidden="1">#REF!</definedName>
    <definedName name="_976__123Graph_LBL_ACHART_6" localSheetId="1" hidden="1">#REF!</definedName>
    <definedName name="_976__123Graph_LBL_ACHART_6" localSheetId="2" hidden="1">#REF!</definedName>
    <definedName name="_976__123Graph_LBL_ACHART_6" localSheetId="3" hidden="1">#REF!</definedName>
    <definedName name="_976__123Graph_LBL_ACHART_6" localSheetId="16" hidden="1">#REF!</definedName>
    <definedName name="_976__123Graph_LBL_ACHART_6" hidden="1">#REF!</definedName>
    <definedName name="_977__123Graph_LBL_BCHART_23" localSheetId="0" hidden="1">#REF!</definedName>
    <definedName name="_977__123Graph_LBL_BCHART_23" localSheetId="1" hidden="1">#REF!</definedName>
    <definedName name="_977__123Graph_LBL_BCHART_23" localSheetId="2" hidden="1">#REF!</definedName>
    <definedName name="_977__123Graph_LBL_BCHART_23" localSheetId="3" hidden="1">#REF!</definedName>
    <definedName name="_977__123Graph_LBL_BCHART_23" localSheetId="16" hidden="1">#REF!</definedName>
    <definedName name="_977__123Graph_LBL_BCHART_23" hidden="1">#REF!</definedName>
    <definedName name="_978__123Graph_LBL_BCHART_24" localSheetId="0" hidden="1">#REF!</definedName>
    <definedName name="_978__123Graph_LBL_BCHART_24" localSheetId="16" hidden="1">#REF!</definedName>
    <definedName name="_978__123Graph_LBL_BCHART_24" hidden="1">#REF!</definedName>
    <definedName name="_979__123Graph_LBL_BCHART_28" localSheetId="0" hidden="1">#REF!</definedName>
    <definedName name="_979__123Graph_LBL_BCHART_28" localSheetId="16" hidden="1">#REF!</definedName>
    <definedName name="_979__123Graph_LBL_BCHART_28" hidden="1">#REF!</definedName>
    <definedName name="_98__123Graph_DChart_1J" localSheetId="12" hidden="1">#REF!</definedName>
    <definedName name="_98__123Graph_DChart_1J" hidden="1">#REF!</definedName>
    <definedName name="_98__FDSAUDITLINK__" localSheetId="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localSheetId="0" hidden="1">#REF!</definedName>
    <definedName name="_980__123Graph_LBL_BCHART_3" localSheetId="16" hidden="1">#REF!</definedName>
    <definedName name="_980__123Graph_LBL_BCHART_3" hidden="1">#REF!</definedName>
    <definedName name="_981__123Graph_LBL_BCHART_31" localSheetId="0" hidden="1">#REF!</definedName>
    <definedName name="_981__123Graph_LBL_BCHART_31" localSheetId="16" hidden="1">#REF!</definedName>
    <definedName name="_981__123Graph_LBL_BCHART_31" hidden="1">#REF!</definedName>
    <definedName name="_982__123Graph_LBL_BCHART_32" localSheetId="0" hidden="1">#REF!</definedName>
    <definedName name="_982__123Graph_LBL_BCHART_32" localSheetId="16" hidden="1">#REF!</definedName>
    <definedName name="_982__123Graph_LBL_BCHART_32" hidden="1">#REF!</definedName>
    <definedName name="_983__123Graph_LBL_BCHART_36" localSheetId="0" hidden="1">#REF!</definedName>
    <definedName name="_983__123Graph_LBL_BCHART_36" localSheetId="16" hidden="1">#REF!</definedName>
    <definedName name="_983__123Graph_LBL_BCHART_36" hidden="1">#REF!</definedName>
    <definedName name="_984__123Graph_LBL_BCHART_37" localSheetId="0" hidden="1">#REF!</definedName>
    <definedName name="_984__123Graph_LBL_BCHART_37" localSheetId="1" hidden="1">#REF!</definedName>
    <definedName name="_984__123Graph_LBL_BCHART_37" localSheetId="2" hidden="1">#REF!</definedName>
    <definedName name="_984__123Graph_LBL_BCHART_37" localSheetId="3" hidden="1">#REF!</definedName>
    <definedName name="_984__123Graph_LBL_BCHART_37" localSheetId="10" hidden="1">#REF!</definedName>
    <definedName name="_984__123Graph_LBL_BCHART_37" localSheetId="16" hidden="1">#REF!</definedName>
    <definedName name="_984__123Graph_LBL_BCHART_37" hidden="1">#REF!</definedName>
    <definedName name="_985__123Graph_LBL_BCHART_39" localSheetId="0" hidden="1">#REF!</definedName>
    <definedName name="_985__123Graph_LBL_BCHART_39" localSheetId="16" hidden="1">#REF!</definedName>
    <definedName name="_985__123Graph_LBL_BCHART_39" hidden="1">#REF!</definedName>
    <definedName name="_986__123Graph_LBL_BCHART_4" localSheetId="0" hidden="1">#REF!</definedName>
    <definedName name="_986__123Graph_LBL_BCHART_4" localSheetId="16" hidden="1">#REF!</definedName>
    <definedName name="_986__123Graph_LBL_BCHART_4" hidden="1">#REF!</definedName>
    <definedName name="_987__123Graph_LBL_BCHART_6" localSheetId="0" hidden="1">#REF!</definedName>
    <definedName name="_987__123Graph_LBL_BCHART_6" localSheetId="1" hidden="1">#REF!</definedName>
    <definedName name="_987__123Graph_LBL_BCHART_6" localSheetId="2" hidden="1">#REF!</definedName>
    <definedName name="_987__123Graph_LBL_BCHART_6" localSheetId="3" hidden="1">#REF!</definedName>
    <definedName name="_987__123Graph_LBL_BCHART_6" localSheetId="12" hidden="1">#REF!</definedName>
    <definedName name="_987__123Graph_LBL_BCHART_6" localSheetId="16" hidden="1">#REF!</definedName>
    <definedName name="_987__123Graph_LBL_BCHART_6" hidden="1">#REF!</definedName>
    <definedName name="_988__123Graph_LBL_CCHART_1" localSheetId="0" hidden="1">#REF!</definedName>
    <definedName name="_988__123Graph_LBL_CCHART_1" localSheetId="16" hidden="1">#REF!</definedName>
    <definedName name="_988__123Graph_LBL_CCHART_1" hidden="1">#REF!</definedName>
    <definedName name="_989__123Graph_LBL_CCHART_24" localSheetId="0" hidden="1">#REF!</definedName>
    <definedName name="_989__123Graph_LBL_CCHART_24" localSheetId="16" hidden="1">#REF!</definedName>
    <definedName name="_989__123Graph_LBL_CCHART_24" hidden="1">#REF!</definedName>
    <definedName name="_99__123Graph_DChart_1K" hidden="1">#REF!</definedName>
    <definedName name="_99__FDSAUDITLINK__" localSheetId="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localSheetId="0" hidden="1">#REF!</definedName>
    <definedName name="_990__123Graph_LBL_CCHART_26" localSheetId="16" hidden="1">#REF!</definedName>
    <definedName name="_990__123Graph_LBL_CCHART_26" hidden="1">#REF!</definedName>
    <definedName name="_991__123Graph_LBL_CCHART_28" localSheetId="0" hidden="1">#REF!</definedName>
    <definedName name="_991__123Graph_LBL_CCHART_28" localSheetId="16" hidden="1">#REF!</definedName>
    <definedName name="_991__123Graph_LBL_CCHART_28" hidden="1">#REF!</definedName>
    <definedName name="_992__123Graph_LBL_CCHART_32" localSheetId="0" hidden="1">#REF!</definedName>
    <definedName name="_992__123Graph_LBL_CCHART_32" localSheetId="16" hidden="1">#REF!</definedName>
    <definedName name="_992__123Graph_LBL_CCHART_32" hidden="1">#REF!</definedName>
    <definedName name="_993__123Graph_LBL_CCHART_36" localSheetId="0" hidden="1">#REF!</definedName>
    <definedName name="_993__123Graph_LBL_CCHART_36" localSheetId="16" hidden="1">#REF!</definedName>
    <definedName name="_993__123Graph_LBL_CCHART_36" hidden="1">#REF!</definedName>
    <definedName name="_994__123Graph_LBL_CCHART_39" localSheetId="0" hidden="1">#REF!</definedName>
    <definedName name="_994__123Graph_LBL_CCHART_39" localSheetId="16" hidden="1">#REF!</definedName>
    <definedName name="_994__123Graph_LBL_CCHART_39" hidden="1">#REF!</definedName>
    <definedName name="_995__123Graph_LBL_CCHART_6" localSheetId="0" hidden="1">#REF!</definedName>
    <definedName name="_995__123Graph_LBL_CCHART_6" localSheetId="1" hidden="1">#REF!</definedName>
    <definedName name="_995__123Graph_LBL_CCHART_6" localSheetId="2" hidden="1">#REF!</definedName>
    <definedName name="_995__123Graph_LBL_CCHART_6" localSheetId="3" hidden="1">#REF!</definedName>
    <definedName name="_995__123Graph_LBL_CCHART_6" localSheetId="16" hidden="1">#REF!</definedName>
    <definedName name="_995__123Graph_LBL_CCHART_6" hidden="1">#REF!</definedName>
    <definedName name="_996__123Graph_LBL_DCHART_11" localSheetId="0" hidden="1">#REF!</definedName>
    <definedName name="_996__123Graph_LBL_DCHART_11" localSheetId="16" hidden="1">#REF!</definedName>
    <definedName name="_996__123Graph_LBL_DCHART_11" hidden="1">#REF!</definedName>
    <definedName name="_997__123Graph_LBL_DCHART_20" localSheetId="0" hidden="1">#REF!</definedName>
    <definedName name="_997__123Graph_LBL_DCHART_20" localSheetId="1" hidden="1">#REF!</definedName>
    <definedName name="_997__123Graph_LBL_DCHART_20" localSheetId="2" hidden="1">#REF!</definedName>
    <definedName name="_997__123Graph_LBL_DCHART_20" localSheetId="3" hidden="1">#REF!</definedName>
    <definedName name="_997__123Graph_LBL_DCHART_20" localSheetId="16" hidden="1">#REF!</definedName>
    <definedName name="_997__123Graph_LBL_DCHART_20" hidden="1">#REF!</definedName>
    <definedName name="_998__123Graph_LBL_DCHART_23" localSheetId="0" hidden="1">#REF!</definedName>
    <definedName name="_998__123Graph_LBL_DCHART_23" localSheetId="1" hidden="1">#REF!</definedName>
    <definedName name="_998__123Graph_LBL_DCHART_23" localSheetId="2" hidden="1">#REF!</definedName>
    <definedName name="_998__123Graph_LBL_DCHART_23" localSheetId="3" hidden="1">#REF!</definedName>
    <definedName name="_998__123Graph_LBL_DCHART_23" localSheetId="6" hidden="1">#REF!</definedName>
    <definedName name="_998__123Graph_LBL_DCHART_23" localSheetId="16" hidden="1">#REF!</definedName>
    <definedName name="_998__123Graph_LBL_DCHART_23" hidden="1">#REF!</definedName>
    <definedName name="_999__123Graph_LBL_DCHART_32" localSheetId="0" hidden="1">#REF!</definedName>
    <definedName name="_999__123Graph_LBL_DCHART_32" localSheetId="16" hidden="1">#REF!</definedName>
    <definedName name="_999__123Graph_LBL_DCHART_32" hidden="1">#REF!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MO_UniqueIdentifier" hidden="1">"'c225c790-cf2b-4cac-bf94-bf76a9bb0873'"</definedName>
    <definedName name="_AtRisk_FitDataRange_FIT_44D99_CFBE2" hidden="1">#REF!</definedName>
    <definedName name="_AtRisk_FitDataRange_FIT_48ECA_3261D" hidden="1">#REF!</definedName>
    <definedName name="_AtRisk_FitDataRange_FIT_8EB6F_82C2" hidden="1">#REF!</definedName>
    <definedName name="_AtRisk_FitDataRange_FIT_C005E_EAF3C" hidden="1">#REF!</definedName>
    <definedName name="_AtRisk_FitDataRange_FIT_D0D0B_20955" hidden="1">#REF!</definedName>
    <definedName name="_AtRisk_FitDataRange_FIT_D761B_4BEA8" hidden="1">#REF!</definedName>
    <definedName name="_AtRisk_FitDataRange_FIT_DE642_3B0F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localSheetId="0" hidden="1">#REF!</definedName>
    <definedName name="_bdm.0398B68EE1B3469995A859B3680DDF75.edm" localSheetId="16" hidden="1">#REF!</definedName>
    <definedName name="_bdm.0398B68EE1B3469995A859B3680DDF75.edm" hidden="1">#REF!</definedName>
    <definedName name="_bdm.0BABA49A862747378984A5786D29F8BC.edm" localSheetId="0" hidden="1">#REF!</definedName>
    <definedName name="_bdm.0BABA49A862747378984A5786D29F8BC.edm" localSheetId="16" hidden="1">#REF!</definedName>
    <definedName name="_bdm.0BABA49A862747378984A5786D29F8BC.edm" hidden="1">#REF!</definedName>
    <definedName name="_bdm.0C1FDEB699194D56A457818F82D74CFF.edm" localSheetId="0" hidden="1">#REF!</definedName>
    <definedName name="_bdm.0C1FDEB699194D56A457818F82D74CFF.edm" localSheetId="16" hidden="1">#REF!</definedName>
    <definedName name="_bdm.0C1FDEB699194D56A457818F82D74CFF.edm" hidden="1">#REF!</definedName>
    <definedName name="_bdm.119C0A38E7924B85BF375F6713990152.edm" localSheetId="0" hidden="1">#REF!</definedName>
    <definedName name="_bdm.119C0A38E7924B85BF375F6713990152.edm" localSheetId="1" hidden="1">#REF!</definedName>
    <definedName name="_bdm.119C0A38E7924B85BF375F6713990152.edm" localSheetId="2" hidden="1">#REF!</definedName>
    <definedName name="_bdm.119C0A38E7924B85BF375F6713990152.edm" localSheetId="3" hidden="1">#REF!</definedName>
    <definedName name="_bdm.119C0A38E7924B85BF375F6713990152.edm" hidden="1">#REF!</definedName>
    <definedName name="_bdm.14894E85FB1848B0877C975151A88022.edm" localSheetId="0" hidden="1">#REF!</definedName>
    <definedName name="_bdm.14894E85FB1848B0877C975151A88022.edm" localSheetId="16" hidden="1">#REF!</definedName>
    <definedName name="_bdm.14894E85FB1848B0877C975151A88022.edm" hidden="1">#REF!</definedName>
    <definedName name="_bdm.1687816B570849C9B4502B73775797F8.edm" localSheetId="0" hidden="1">#REF!</definedName>
    <definedName name="_bdm.1687816B570849C9B4502B73775797F8.edm" localSheetId="16" hidden="1">#REF!</definedName>
    <definedName name="_bdm.1687816B570849C9B4502B73775797F8.edm" hidden="1">#REF!</definedName>
    <definedName name="_bdm.1E9F31E4DFD8479D8DF0D9C433ECCDD0.edm" localSheetId="0" hidden="1">#REF!</definedName>
    <definedName name="_bdm.1E9F31E4DFD8479D8DF0D9C433ECCDD0.edm" localSheetId="16" hidden="1">#REF!</definedName>
    <definedName name="_bdm.1E9F31E4DFD8479D8DF0D9C433ECCDD0.edm" hidden="1">#REF!</definedName>
    <definedName name="_bdm.1ECA09EBBF0E4256A19746757E15BB40.edm" localSheetId="0" hidden="1">#REF!</definedName>
    <definedName name="_bdm.1ECA09EBBF0E4256A19746757E15BB40.edm" localSheetId="16" hidden="1">#REF!</definedName>
    <definedName name="_bdm.1ECA09EBBF0E4256A19746757E15BB40.edm" hidden="1">#REF!</definedName>
    <definedName name="_bdm.240B8395802D400B8F490FD322CCCFDF.edm" localSheetId="0" hidden="1">#REF!</definedName>
    <definedName name="_bdm.240B8395802D400B8F490FD322CCCFDF.edm" localSheetId="16" hidden="1">#REF!</definedName>
    <definedName name="_bdm.240B8395802D400B8F490FD322CCCFDF.edm" hidden="1">#REF!</definedName>
    <definedName name="_bdm.3AE1D31391AD42579E4B848C586B1EB4.edm" localSheetId="0" hidden="1">#REF!</definedName>
    <definedName name="_bdm.3AE1D31391AD42579E4B848C586B1EB4.edm" localSheetId="16" hidden="1">#REF!</definedName>
    <definedName name="_bdm.3AE1D31391AD42579E4B848C586B1EB4.edm" hidden="1">#REF!</definedName>
    <definedName name="_bdm.3C867FE65E234150B429EFE40F66336D.edm" localSheetId="0" hidden="1">#REF!</definedName>
    <definedName name="_bdm.3C867FE65E234150B429EFE40F66336D.edm" localSheetId="16" hidden="1">#REF!</definedName>
    <definedName name="_bdm.3C867FE65E234150B429EFE40F66336D.edm" hidden="1">#REF!</definedName>
    <definedName name="_bdm.4798E3FDB532460D9A759F6A07CF3AE4.edm" localSheetId="0" hidden="1">#REF!</definedName>
    <definedName name="_bdm.4798E3FDB532460D9A759F6A07CF3AE4.edm" localSheetId="16" hidden="1">#REF!</definedName>
    <definedName name="_bdm.4798E3FDB532460D9A759F6A07CF3AE4.edm" hidden="1">#REF!</definedName>
    <definedName name="_bdm.4CE0AB39874848F0A646F52372543AA5.edm" localSheetId="0" hidden="1">#REF!</definedName>
    <definedName name="_bdm.4CE0AB39874848F0A646F52372543AA5.edm" localSheetId="16" hidden="1">#REF!</definedName>
    <definedName name="_bdm.4CE0AB39874848F0A646F52372543AA5.edm" hidden="1">#REF!</definedName>
    <definedName name="_bdm.4FB725969D5E4D5B9B4939D8779166C1.edm" localSheetId="0" hidden="1">#REF!</definedName>
    <definedName name="_bdm.4FB725969D5E4D5B9B4939D8779166C1.edm" localSheetId="16" hidden="1">#REF!</definedName>
    <definedName name="_bdm.4FB725969D5E4D5B9B4939D8779166C1.edm" hidden="1">#REF!</definedName>
    <definedName name="_bdm.5A86BAAAA23B48A2B05F0AD40996C17F.edm" localSheetId="0" hidden="1">#REF!</definedName>
    <definedName name="_bdm.5A86BAAAA23B48A2B05F0AD40996C17F.edm" localSheetId="16" hidden="1">#REF!</definedName>
    <definedName name="_bdm.5A86BAAAA23B48A2B05F0AD40996C17F.edm" hidden="1">#REF!</definedName>
    <definedName name="_bdm.5B841B74CA6646C7BFA49EABC79C5C61.edm" localSheetId="0" hidden="1">#REF!</definedName>
    <definedName name="_bdm.5B841B74CA6646C7BFA49EABC79C5C61.edm" localSheetId="16" hidden="1">#REF!</definedName>
    <definedName name="_bdm.5B841B74CA6646C7BFA49EABC79C5C61.edm" hidden="1">#REF!</definedName>
    <definedName name="_bdm.6FEC5E0B7F064FE796913304A997205A.edm" localSheetId="0" hidden="1">#REF!</definedName>
    <definedName name="_bdm.6FEC5E0B7F064FE796913304A997205A.edm" localSheetId="16" hidden="1">#REF!</definedName>
    <definedName name="_bdm.6FEC5E0B7F064FE796913304A997205A.edm" hidden="1">#REF!</definedName>
    <definedName name="_bdm.70816FDA40294EBBBC9F738289A205D2.edm" localSheetId="0" hidden="1">#REF!</definedName>
    <definedName name="_bdm.70816FDA40294EBBBC9F738289A205D2.edm" localSheetId="16" hidden="1">#REF!</definedName>
    <definedName name="_bdm.70816FDA40294EBBBC9F738289A205D2.edm" hidden="1">#REF!</definedName>
    <definedName name="_bdm.76CFAA1A53974860B4C6F6A3AAAAFE4C.edm" localSheetId="0" hidden="1">#REF!</definedName>
    <definedName name="_bdm.76CFAA1A53974860B4C6F6A3AAAAFE4C.edm" localSheetId="1" hidden="1">#REF!</definedName>
    <definedName name="_bdm.76CFAA1A53974860B4C6F6A3AAAAFE4C.edm" localSheetId="2" hidden="1">#REF!</definedName>
    <definedName name="_bdm.76CFAA1A53974860B4C6F6A3AAAAFE4C.edm" localSheetId="3" hidden="1">#REF!</definedName>
    <definedName name="_bdm.76CFAA1A53974860B4C6F6A3AAAAFE4C.edm" hidden="1">#REF!</definedName>
    <definedName name="_bdm.7C59335414424E0EA383DF1DB8CB219C.edm" localSheetId="0" hidden="1">#REF!</definedName>
    <definedName name="_bdm.7C59335414424E0EA383DF1DB8CB219C.edm" localSheetId="16" hidden="1">#REF!</definedName>
    <definedName name="_bdm.7C59335414424E0EA383DF1DB8CB219C.edm" hidden="1">#REF!</definedName>
    <definedName name="_bdm.7CFB9EA2211A4594A4FD0E2C2E11EC56.edm" localSheetId="0" hidden="1">#REF!</definedName>
    <definedName name="_bdm.7CFB9EA2211A4594A4FD0E2C2E11EC56.edm" localSheetId="16" hidden="1">#REF!</definedName>
    <definedName name="_bdm.7CFB9EA2211A4594A4FD0E2C2E11EC56.edm" hidden="1">#REF!</definedName>
    <definedName name="_bdm.80D0E238DE76450084B176980A2AF4AE.edm" localSheetId="0" hidden="1">#REF!</definedName>
    <definedName name="_bdm.80D0E238DE76450084B176980A2AF4AE.edm" localSheetId="16" hidden="1">#REF!</definedName>
    <definedName name="_bdm.80D0E238DE76450084B176980A2AF4AE.edm" hidden="1">#REF!</definedName>
    <definedName name="_bdm.874EFF3DBC8346698002CF6241A034A7.edm" localSheetId="0" hidden="1">#REF!</definedName>
    <definedName name="_bdm.874EFF3DBC8346698002CF6241A034A7.edm" localSheetId="16" hidden="1">#REF!</definedName>
    <definedName name="_bdm.874EFF3DBC8346698002CF6241A034A7.edm" hidden="1">#REF!</definedName>
    <definedName name="_bdm.8CA117CD11794CC9A59E308F95B70F7D.edm" localSheetId="0" hidden="1">#REF!</definedName>
    <definedName name="_bdm.8CA117CD11794CC9A59E308F95B70F7D.edm" localSheetId="16" hidden="1">#REF!</definedName>
    <definedName name="_bdm.8CA117CD11794CC9A59E308F95B70F7D.edm" hidden="1">#REF!</definedName>
    <definedName name="_bdm.902B2C302180426F96B0FABC42854304.edm" localSheetId="0" hidden="1">#REF!</definedName>
    <definedName name="_bdm.902B2C302180426F96B0FABC42854304.edm" localSheetId="16" hidden="1">#REF!</definedName>
    <definedName name="_bdm.902B2C302180426F96B0FABC42854304.edm" hidden="1">#REF!</definedName>
    <definedName name="_bdm.90CA2DE011F74B709CA79F8E6FF065D5.edm" localSheetId="0" hidden="1">#REF!</definedName>
    <definedName name="_bdm.90CA2DE011F74B709CA79F8E6FF065D5.edm" localSheetId="1" hidden="1">#REF!</definedName>
    <definedName name="_bdm.90CA2DE011F74B709CA79F8E6FF065D5.edm" localSheetId="2" hidden="1">#REF!</definedName>
    <definedName name="_bdm.90CA2DE011F74B709CA79F8E6FF065D5.edm" localSheetId="3" hidden="1">#REF!</definedName>
    <definedName name="_bdm.90CA2DE011F74B709CA79F8E6FF065D5.edm" hidden="1">#REF!</definedName>
    <definedName name="_bdm.961E79749D074E2D93F87D3FD07F5152.edm" localSheetId="0" hidden="1">#REF!</definedName>
    <definedName name="_bdm.961E79749D074E2D93F87D3FD07F5152.edm" localSheetId="16" hidden="1">#REF!</definedName>
    <definedName name="_bdm.961E79749D074E2D93F87D3FD07F5152.edm" hidden="1">#REF!</definedName>
    <definedName name="_bdm.96A76D2B432C4768926665ABB8D37B24.edm" localSheetId="0" hidden="1">#REF!</definedName>
    <definedName name="_bdm.96A76D2B432C4768926665ABB8D37B24.edm" localSheetId="16" hidden="1">#REF!</definedName>
    <definedName name="_bdm.96A76D2B432C4768926665ABB8D37B24.edm" hidden="1">#REF!</definedName>
    <definedName name="_bdm.99EBA3E30C1F445CB119FC63B17A3682.edm" localSheetId="0" hidden="1">#REF!</definedName>
    <definedName name="_bdm.99EBA3E30C1F445CB119FC63B17A3682.edm" localSheetId="16" hidden="1">#REF!</definedName>
    <definedName name="_bdm.99EBA3E30C1F445CB119FC63B17A3682.edm" hidden="1">#REF!</definedName>
    <definedName name="_bdm.9C799E7514654A1BBC36B78377C48411.edm" localSheetId="0" hidden="1">#REF!</definedName>
    <definedName name="_bdm.9C799E7514654A1BBC36B78377C48411.edm" localSheetId="16" hidden="1">#REF!</definedName>
    <definedName name="_bdm.9C799E7514654A1BBC36B78377C48411.edm" hidden="1">#REF!</definedName>
    <definedName name="_bdm.A10851FE5E374A5BBCFA76361B200C19.edm" localSheetId="0" hidden="1">#REF!</definedName>
    <definedName name="_bdm.A10851FE5E374A5BBCFA76361B200C19.edm" localSheetId="16" hidden="1">#REF!</definedName>
    <definedName name="_bdm.A10851FE5E374A5BBCFA76361B200C19.edm" hidden="1">#REF!</definedName>
    <definedName name="_bdm.AAD54072318A4129AE560B1000F552DF.edm" localSheetId="0" hidden="1">#REF!</definedName>
    <definedName name="_bdm.AAD54072318A4129AE560B1000F552DF.edm" localSheetId="16" hidden="1">#REF!</definedName>
    <definedName name="_bdm.AAD54072318A4129AE560B1000F552DF.edm" hidden="1">#REF!</definedName>
    <definedName name="_bdm.AC7764C6736945179798261A2DAF0785.edm" localSheetId="0" hidden="1">#REF!</definedName>
    <definedName name="_bdm.AC7764C6736945179798261A2DAF0785.edm" localSheetId="16" hidden="1">#REF!</definedName>
    <definedName name="_bdm.AC7764C6736945179798261A2DAF0785.edm" hidden="1">#REF!</definedName>
    <definedName name="_bdm.AD2C64A6CD7E4C4F91690001E6AFF893.edm" localSheetId="0" hidden="1">#REF!</definedName>
    <definedName name="_bdm.AD2C64A6CD7E4C4F91690001E6AFF893.edm" localSheetId="16" hidden="1">#REF!</definedName>
    <definedName name="_bdm.AD2C64A6CD7E4C4F91690001E6AFF893.edm" hidden="1">#REF!</definedName>
    <definedName name="_bdm.B46E3C5797B8409292F6A31E70C1D1AB.edm" localSheetId="0" hidden="1">#REF!</definedName>
    <definedName name="_bdm.B46E3C5797B8409292F6A31E70C1D1AB.edm" localSheetId="16" hidden="1">#REF!</definedName>
    <definedName name="_bdm.B46E3C5797B8409292F6A31E70C1D1AB.edm" hidden="1">#REF!</definedName>
    <definedName name="_bdm.B511E24F61F448F8A8FFB62AE4747BD3.edm" localSheetId="0" hidden="1">#REF!</definedName>
    <definedName name="_bdm.B511E24F61F448F8A8FFB62AE4747BD3.edm" localSheetId="16" hidden="1">#REF!</definedName>
    <definedName name="_bdm.B511E24F61F448F8A8FFB62AE4747BD3.edm" hidden="1">#REF!</definedName>
    <definedName name="_bdm.B94FF88700E2431E8E37F36A06121F2D.edm" localSheetId="0" hidden="1">#REF!</definedName>
    <definedName name="_bdm.B94FF88700E2431E8E37F36A06121F2D.edm" localSheetId="16" hidden="1">#REF!</definedName>
    <definedName name="_bdm.B94FF88700E2431E8E37F36A06121F2D.edm" hidden="1">#REF!</definedName>
    <definedName name="_bdm.B9DCC22ED2964C60965830E480D4CEE5.edm" localSheetId="0" hidden="1">#REF!</definedName>
    <definedName name="_bdm.B9DCC22ED2964C60965830E480D4CEE5.edm" localSheetId="16" hidden="1">#REF!</definedName>
    <definedName name="_bdm.B9DCC22ED2964C60965830E480D4CEE5.edm" hidden="1">#REF!</definedName>
    <definedName name="_bdm.C0BED76FD9604594B88AD2181E1E6D24.edm" localSheetId="0" hidden="1">#REF!</definedName>
    <definedName name="_bdm.C0BED76FD9604594B88AD2181E1E6D24.edm" localSheetId="16" hidden="1">#REF!</definedName>
    <definedName name="_bdm.C0BED76FD9604594B88AD2181E1E6D24.edm" hidden="1">#REF!</definedName>
    <definedName name="_bdm.C210B7EAEC044AA5AEB07CBF835B4278.edm" localSheetId="0" hidden="1">#REF!</definedName>
    <definedName name="_bdm.C210B7EAEC044AA5AEB07CBF835B4278.edm" localSheetId="16" hidden="1">#REF!</definedName>
    <definedName name="_bdm.C210B7EAEC044AA5AEB07CBF835B4278.edm" hidden="1">#REF!</definedName>
    <definedName name="_bdm.C3270BAA1AC04688AE71E0E11E74448C.edm" localSheetId="0" hidden="1">#REF!</definedName>
    <definedName name="_bdm.C3270BAA1AC04688AE71E0E11E74448C.edm" localSheetId="16" hidden="1">#REF!</definedName>
    <definedName name="_bdm.C3270BAA1AC04688AE71E0E11E74448C.edm" hidden="1">#REF!</definedName>
    <definedName name="_bdm.C3F732E71580461B9F19AEA361E3FD54.edm" localSheetId="0" hidden="1">#REF!</definedName>
    <definedName name="_bdm.C3F732E71580461B9F19AEA361E3FD54.edm" localSheetId="16" hidden="1">#REF!</definedName>
    <definedName name="_bdm.C3F732E71580461B9F19AEA361E3FD54.edm" hidden="1">#REF!</definedName>
    <definedName name="_bdm.C91E22B6CAB046A79AA00B363647AC7C.edm" localSheetId="0" hidden="1">#REF!</definedName>
    <definedName name="_bdm.C91E22B6CAB046A79AA00B363647AC7C.edm" localSheetId="16" hidden="1">#REF!</definedName>
    <definedName name="_bdm.C91E22B6CAB046A79AA00B363647AC7C.edm" hidden="1">#REF!</definedName>
    <definedName name="_bdm.CBDDE8914DF44A239321785DAC55BE8E.edm" localSheetId="0" hidden="1">#REF!</definedName>
    <definedName name="_bdm.CBDDE8914DF44A239321785DAC55BE8E.edm" localSheetId="16" hidden="1">#REF!</definedName>
    <definedName name="_bdm.CBDDE8914DF44A239321785DAC55BE8E.edm" hidden="1">#REF!</definedName>
    <definedName name="_bdm.CF1706E8C1AF4BBE9F2235CCDF4160EB.edm" localSheetId="0" hidden="1">#REF!</definedName>
    <definedName name="_bdm.CF1706E8C1AF4BBE9F2235CCDF4160EB.edm" localSheetId="16" hidden="1">#REF!</definedName>
    <definedName name="_bdm.CF1706E8C1AF4BBE9F2235CCDF4160EB.edm" hidden="1">#REF!</definedName>
    <definedName name="_bdm.D06A7ABEEF414A93803CF6E99C6BD46A.edm" localSheetId="0" hidden="1">#REF!</definedName>
    <definedName name="_bdm.D06A7ABEEF414A93803CF6E99C6BD46A.edm" localSheetId="16" hidden="1">#REF!</definedName>
    <definedName name="_bdm.D06A7ABEEF414A93803CF6E99C6BD46A.edm" hidden="1">#REF!</definedName>
    <definedName name="_bdm.D388D4EFA5E747EF8093CDB6A94C1E27.edm" localSheetId="0" hidden="1">#REF!</definedName>
    <definedName name="_bdm.D388D4EFA5E747EF8093CDB6A94C1E27.edm" localSheetId="16" hidden="1">#REF!</definedName>
    <definedName name="_bdm.D388D4EFA5E747EF8093CDB6A94C1E27.edm" hidden="1">#REF!</definedName>
    <definedName name="_bdm.D4BF3CA6B5D840ED83EC03B9F0A56630.edm" localSheetId="0" hidden="1">#REF!</definedName>
    <definedName name="_bdm.D4BF3CA6B5D840ED83EC03B9F0A56630.edm" localSheetId="16" hidden="1">#REF!</definedName>
    <definedName name="_bdm.D4BF3CA6B5D840ED83EC03B9F0A56630.edm" hidden="1">#REF!</definedName>
    <definedName name="_bdm.E1CB5C3645F146A68C40D04998B8033E.edm" localSheetId="0" hidden="1">#REF!</definedName>
    <definedName name="_bdm.E1CB5C3645F146A68C40D04998B8033E.edm" localSheetId="16" hidden="1">#REF!</definedName>
    <definedName name="_bdm.E1CB5C3645F146A68C40D04998B8033E.edm" hidden="1">#REF!</definedName>
    <definedName name="_bdm.E5918C515849439187CFA0B735DBC9A0.edm" localSheetId="0" hidden="1">#REF!</definedName>
    <definedName name="_bdm.E5918C515849439187CFA0B735DBC9A0.edm" localSheetId="16" hidden="1">#REF!</definedName>
    <definedName name="_bdm.E5918C515849439187CFA0B735DBC9A0.edm" hidden="1">#REF!</definedName>
    <definedName name="_bdm.E6819C2E44CB4B8D8D6BAF868D1FC55B.edm" localSheetId="0" hidden="1">#REF!</definedName>
    <definedName name="_bdm.E6819C2E44CB4B8D8D6BAF868D1FC55B.edm" localSheetId="16" hidden="1">#REF!</definedName>
    <definedName name="_bdm.E6819C2E44CB4B8D8D6BAF868D1FC55B.edm" hidden="1">#REF!</definedName>
    <definedName name="_bdm.E885B88A6E1F4E8D816C7ED2EAB078DD.edm" localSheetId="0" hidden="1">#REF!</definedName>
    <definedName name="_bdm.E885B88A6E1F4E8D816C7ED2EAB078DD.edm" localSheetId="16" hidden="1">#REF!</definedName>
    <definedName name="_bdm.E885B88A6E1F4E8D816C7ED2EAB078DD.edm" hidden="1">#REF!</definedName>
    <definedName name="_bdm.ED594993055C4B8BB8EF454254B9E493.edm" localSheetId="0" hidden="1">#REF!</definedName>
    <definedName name="_bdm.ED594993055C4B8BB8EF454254B9E493.edm" localSheetId="16" hidden="1">#REF!</definedName>
    <definedName name="_bdm.ED594993055C4B8BB8EF454254B9E493.edm" hidden="1">#REF!</definedName>
    <definedName name="_bdm.F0106393977B4AE2B08D4349D20C231F.edm" localSheetId="0" hidden="1">#REF!</definedName>
    <definedName name="_bdm.F0106393977B4AE2B08D4349D20C231F.edm" localSheetId="16" hidden="1">#REF!</definedName>
    <definedName name="_bdm.F0106393977B4AE2B08D4349D20C231F.edm" hidden="1">#REF!</definedName>
    <definedName name="_bdm.F08D4FEC1EF941259783FB644B1D0FD3.edm" localSheetId="0" hidden="1">#REF!</definedName>
    <definedName name="_bdm.F08D4FEC1EF941259783FB644B1D0FD3.edm" localSheetId="16" hidden="1">#REF!</definedName>
    <definedName name="_bdm.F08D4FEC1EF941259783FB644B1D0FD3.edm" hidden="1">#REF!</definedName>
    <definedName name="_bdm.FA5E33934E1F4336AA3547F457966088.edm" localSheetId="0" hidden="1">#REF!</definedName>
    <definedName name="_bdm.FA5E33934E1F4336AA3547F457966088.edm" localSheetId="16" hidden="1">#REF!</definedName>
    <definedName name="_bdm.FA5E33934E1F4336AA3547F457966088.edm" hidden="1">#REF!</definedName>
    <definedName name="_bdm.FD19A14FCB6A479794D083BB7E3CF866.edm" localSheetId="0" hidden="1">#REF!</definedName>
    <definedName name="_bdm.FD19A14FCB6A479794D083BB7E3CF866.edm" localSheetId="16" hidden="1">#REF!</definedName>
    <definedName name="_bdm.FD19A14FCB6A479794D083BB7E3CF866.edm" hidden="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localSheetId="0" hidden="1">#REF!</definedName>
    <definedName name="_Dist_Bin" localSheetId="1" hidden="1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localSheetId="2" hidden="1">#REF!</definedName>
    <definedName name="_Dist_Values" localSheetId="3" hidden="1">#REF!</definedName>
    <definedName name="_Dist_Values" localSheetId="16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localSheetId="0" hidden="1">{"SUNAT_AD_AGO96",#N/A,FALSE,"ADUANAS";"CAJA_AGO96",#N/A,FALSE,"CAJA3";"ING_CORR_AGO96",#N/A,FALSE,"CAJA3"}</definedName>
    <definedName name="_f" localSheetId="16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all" localSheetId="0" hidden="1">#REF!</definedName>
    <definedName name="_fall" localSheetId="1" hidden="1">#REF!</definedName>
    <definedName name="_fall" localSheetId="2" hidden="1">#REF!</definedName>
    <definedName name="_fall" localSheetId="3" hidden="1">#REF!</definedName>
    <definedName name="_fall" localSheetId="10" hidden="1">#REF!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Fill1" localSheetId="0" hidden="1">#REF!</definedName>
    <definedName name="_Fill1" localSheetId="1" hidden="1">#REF!</definedName>
    <definedName name="_Fill1" localSheetId="2" hidden="1">#REF!</definedName>
    <definedName name="_Fill1" localSheetId="3" hidden="1">#REF!</definedName>
    <definedName name="_Fill1" hidden="1">#REF!</definedName>
    <definedName name="_Filler" localSheetId="0" hidden="1">#REF!</definedName>
    <definedName name="_Filler" localSheetId="16" hidden="1">#REF!</definedName>
    <definedName name="_Filler" hidden="1">#REF!</definedName>
    <definedName name="_FILLL" localSheetId="0" hidden="1">#REF!</definedName>
    <definedName name="_FILLL" localSheetId="1" hidden="1">#REF!</definedName>
    <definedName name="_FILLL" localSheetId="2" hidden="1">#REF!</definedName>
    <definedName name="_FILLL" localSheetId="3" hidden="1">#REF!</definedName>
    <definedName name="_FILLL" localSheetId="16" hidden="1">#REF!</definedName>
    <definedName name="_FILLL" hidden="1">#REF!</definedName>
    <definedName name="_filterd" localSheetId="0" hidden="1">#REF!</definedName>
    <definedName name="_filterd" localSheetId="16" hidden="1">#REF!</definedName>
    <definedName name="_filterd" hidden="1">#REF!</definedName>
    <definedName name="_xlnm._FilterDatabase" hidden="1">#REF!</definedName>
    <definedName name="_in878" localSheetId="0" hidden="1">{"' Pernoct.tur'!$A$4:$AB$39"}</definedName>
    <definedName name="_in878" localSheetId="16" hidden="1">{"' Pernoct.tur'!$A$4:$AB$39"}</definedName>
    <definedName name="_in878" hidden="1">{"' Pernoct.tur'!$A$4:$AB$39"}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16" hidden="1">#REF!</definedName>
    <definedName name="_Key2" hidden="1">#REF!</definedName>
    <definedName name="_Key2A" localSheetId="0" hidden="1">#REF!</definedName>
    <definedName name="_Key2A" localSheetId="1" hidden="1">#REF!</definedName>
    <definedName name="_Key2A" localSheetId="2" hidden="1">#REF!</definedName>
    <definedName name="_Key2A" localSheetId="3" hidden="1">#REF!</definedName>
    <definedName name="_Key2A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localSheetId="0" hidden="1">#REF!</definedName>
    <definedName name="_MatInverse_In" localSheetId="1" hidden="1">#REF!</definedName>
    <definedName name="_MatInverse_In" localSheetId="2" hidden="1">#REF!</definedName>
    <definedName name="_MatInverse_In" localSheetId="3" hidden="1">#REF!</definedName>
    <definedName name="_MatInverse_In" hidden="1">#REF!</definedName>
    <definedName name="_MatInverse_Out" localSheetId="0" hidden="1">#REF!</definedName>
    <definedName name="_MatInverse_Out" localSheetId="1" hidden="1">#REF!</definedName>
    <definedName name="_MatInverse_Out" localSheetId="2" hidden="1">#REF!</definedName>
    <definedName name="_MatInverse_Out" localSheetId="3" hidden="1">#REF!</definedName>
    <definedName name="_MatInverse_Out" hidden="1">#REF!</definedName>
    <definedName name="_MatMult_A" localSheetId="0" hidden="1">#REF!</definedName>
    <definedName name="_MatMult_A" localSheetId="1" hidden="1">#REF!</definedName>
    <definedName name="_MatMult_A" localSheetId="2" hidden="1">#REF!</definedName>
    <definedName name="_MatMult_A" localSheetId="3" hidden="1">#REF!</definedName>
    <definedName name="_MatMult_A" hidden="1">#REF!</definedName>
    <definedName name="_MatMult_AxB" localSheetId="0" hidden="1">#REF!</definedName>
    <definedName name="_MatMult_AxB" localSheetId="1" hidden="1">#REF!</definedName>
    <definedName name="_MatMult_AxB" localSheetId="2" hidden="1">#REF!</definedName>
    <definedName name="_MatMult_AxB" localSheetId="3" hidden="1">#REF!</definedName>
    <definedName name="_MatMult_AxB" hidden="1">#REF!</definedName>
    <definedName name="_MatMult_B" localSheetId="0" hidden="1">#REF!</definedName>
    <definedName name="_MatMult_B" localSheetId="1" hidden="1">#REF!</definedName>
    <definedName name="_MatMult_B" localSheetId="2" hidden="1">#REF!</definedName>
    <definedName name="_MatMult_B" localSheetId="3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localSheetId="0" hidden="1">#REF!</definedName>
    <definedName name="_Parse_In" localSheetId="1" hidden="1">#REF!</definedName>
    <definedName name="_Parse_In" localSheetId="2" hidden="1">#REF!</definedName>
    <definedName name="_Parse_In" localSheetId="3" hidden="1">#REF!</definedName>
    <definedName name="_Parse_In" hidden="1">#REF!</definedName>
    <definedName name="_Parse_Out" localSheetId="0" hidden="1">#REF!</definedName>
    <definedName name="_Parse_Out" localSheetId="1" hidden="1">#REF!</definedName>
    <definedName name="_Parse_Out" localSheetId="2" hidden="1">#REF!</definedName>
    <definedName name="_Parse_Out" localSheetId="3" hidden="1">#REF!</definedName>
    <definedName name="_Parse_Out" localSheetId="16" hidden="1">#REF!</definedName>
    <definedName name="_Parse_Out" hidden="1">#REF!</definedName>
    <definedName name="_Parse_Out1" localSheetId="0" hidden="1">#REF!</definedName>
    <definedName name="_Parse_Out1" localSheetId="1" hidden="1">#REF!</definedName>
    <definedName name="_Parse_Out1" localSheetId="2" hidden="1">#REF!</definedName>
    <definedName name="_Parse_Out1" localSheetId="3" hidden="1">#REF!</definedName>
    <definedName name="_Parse_Out1" hidden="1">#REF!</definedName>
    <definedName name="_Parse1" localSheetId="0" hidden="1">#REF!</definedName>
    <definedName name="_Parse1" localSheetId="1" hidden="1">#REF!</definedName>
    <definedName name="_Parse1" localSheetId="2" hidden="1">#REF!</definedName>
    <definedName name="_Parse1" localSheetId="3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localSheetId="0" hidden="1">{"' Pernoct.tur'!$A$4:$AB$39"}</definedName>
    <definedName name="_r" localSheetId="16" hidden="1">{"' Pernoct.tur'!$A$4:$AB$39"}</definedName>
    <definedName name="_r" hidden="1">{"' Pernoct.tur'!$A$4:$AB$39"}</definedName>
    <definedName name="_Regression_Int" hidden="1">1</definedName>
    <definedName name="_Regression_Out" localSheetId="0" hidden="1">#REF!</definedName>
    <definedName name="_Regression_Out" localSheetId="16" hidden="1">#REF!</definedName>
    <definedName name="_Regression_Out" hidden="1">#REF!</definedName>
    <definedName name="_Regression_X" localSheetId="0" hidden="1">#REF!</definedName>
    <definedName name="_Regression_X" localSheetId="11" hidden="1">#REF!</definedName>
    <definedName name="_Regression_X" localSheetId="16" hidden="1">#REF!</definedName>
    <definedName name="_Regression_X" hidden="1">#REF!</definedName>
    <definedName name="_Regression_Y" localSheetId="0" hidden="1">#REF!</definedName>
    <definedName name="_Regression_Y" localSheetId="16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16" hidden="1">#REF!</definedName>
    <definedName name="_Sort" hidden="1">#REF!</definedName>
    <definedName name="_Sort2" localSheetId="0" hidden="1">#REF!</definedName>
    <definedName name="_Sort2" localSheetId="1" hidden="1">#REF!</definedName>
    <definedName name="_Sort2" localSheetId="2" hidden="1">#REF!</definedName>
    <definedName name="_Sort2" localSheetId="3" hidden="1">#REF!</definedName>
    <definedName name="_Sort2" hidden="1">#REF!</definedName>
    <definedName name="_Table1_In1" localSheetId="0" hidden="1">#REF!</definedName>
    <definedName name="_Table1_In1" localSheetId="16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localSheetId="2" hidden="1">#REF!</definedName>
    <definedName name="_Table1_Out" localSheetId="3" hidden="1">#REF!</definedName>
    <definedName name="_Table1_Out" hidden="1">#REF!</definedName>
    <definedName name="_TC3" hidden="1">#REF!</definedName>
    <definedName name="_ty" localSheetId="0" hidden="1">#REF!</definedName>
    <definedName name="_ty" localSheetId="1" hidden="1">#REF!</definedName>
    <definedName name="_ty" localSheetId="2" hidden="1">#REF!</definedName>
    <definedName name="_ty" localSheetId="3" hidden="1">#REF!</definedName>
    <definedName name="_ty" localSheetId="10" hidden="1">#REF!</definedName>
    <definedName name="_ty" localSheetId="16" hidden="1">#REF!</definedName>
    <definedName name="_ty" hidden="1">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localSheetId="0" hidden="1">{#N/A,#N/A,FALSE,"HOJA 1";#N/A,#N/A,FALSE,"H0JA 2";#N/A,#N/A,FALSE,"HOJA3";#N/A,#N/A,FALSE,"HOJA4";#N/A,#N/A,FALSE,"HOJA5"}</definedName>
    <definedName name="_wrt4" localSheetId="16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6" hidden="1">#REF!</definedName>
    <definedName name="A" hidden="1">#REF!</definedName>
    <definedName name="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0" hidden="1">{"'CUODE'!$B$11:$O$98"}</definedName>
    <definedName name="AAA" localSheetId="16" hidden="1">{"'CUODE'!$B$11:$O$98"}</definedName>
    <definedName name="AAA" hidden="1">{"'CUODE'!$B$11:$O$98"}</definedName>
    <definedName name="AAAA" localSheetId="0" hidden="1">{"'CUODE'!$B$11:$O$98"}</definedName>
    <definedName name="AAAA" localSheetId="16" hidden="1">{"'CUODE'!$B$11:$O$98"}</definedName>
    <definedName name="AAAA" hidden="1">{"'CUODE'!$B$11:$O$98"}</definedName>
    <definedName name="AAAA_1" localSheetId="0" hidden="1">{"'CUODE'!$B$11:$O$98"}</definedName>
    <definedName name="AAAA_1" localSheetId="16" hidden="1">{"'CUODE'!$B$11:$O$98"}</definedName>
    <definedName name="AAAA_1" hidden="1">{"'CUODE'!$B$11:$O$98"}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localSheetId="0" hidden="1">{"'1999'!$A$1:$F$66"}</definedName>
    <definedName name="aaaaaaaaa" localSheetId="16" hidden="1">{"'1999'!$A$1:$F$66"}</definedName>
    <definedName name="aaaaaaaaa" hidden="1">{"'1999'!$A$1:$F$66"}</definedName>
    <definedName name="AAAAAAAAA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localSheetId="0" hidden="1">{"SUNAT_AD_AGO96",#N/A,FALSE,"ADUANAS";"CAJA_AGO96",#N/A,FALSE,"CAJA3";"ING_CORR_AGO96",#N/A,FALSE,"CAJA3"}</definedName>
    <definedName name="aaabbb" localSheetId="16" hidden="1">{"SUNAT_AD_AGO96",#N/A,FALSE,"ADUANAS";"CAJA_AGO96",#N/A,FALSE,"CAJA3";"ING_CORR_AGO96",#N/A,FALSE,"CAJA3"}</definedName>
    <definedName name="aaabbb" hidden="1">{"SUNAT_AD_AGO96",#N/A,FALSE,"ADUANAS";"CAJA_AGO96",#N/A,FALSE,"CAJA3";"ING_CORR_AGO96",#N/A,FALSE,"CAJA3"}</definedName>
    <definedName name="aaamamamamma" localSheetId="0" hidden="1">{"'CUODE'!$B$11:$O$98"}</definedName>
    <definedName name="aaamamamamma" localSheetId="6" hidden="1">{"'CUODE'!$B$11:$O$98"}</definedName>
    <definedName name="aaamamamamma" localSheetId="16" hidden="1">{"'CUODE'!$B$11:$O$98"}</definedName>
    <definedName name="aaamamamamma" hidden="1">{"'CUODE'!$B$11:$O$98"}</definedName>
    <definedName name="aaamamamamma_1" localSheetId="0" hidden="1">{"'CUODE'!$B$11:$O$98"}</definedName>
    <definedName name="aaamamamamma_1" localSheetId="16" hidden="1">{"'CUODE'!$B$11:$O$98"}</definedName>
    <definedName name="aaamamamamma_1" hidden="1">{"'CUODE'!$B$11:$O$98"}</definedName>
    <definedName name="aaax" localSheetId="0" hidden="1">{"'1999'!$A$1:$F$66"}</definedName>
    <definedName name="aaax" localSheetId="16" hidden="1">{"'1999'!$A$1:$F$66"}</definedName>
    <definedName name="aaax" hidden="1">{"'1999'!$A$1:$F$66"}</definedName>
    <definedName name="aasdfrger" hidden="1">#REF!</definedName>
    <definedName name="ab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_Button" hidden="1">"GM0997_Inv_Medios_Motivos_Original__2__Lista"</definedName>
    <definedName name="AccessDatabase" hidden="1">"L:\daniel\post1997\GM0997.mdb"</definedName>
    <definedName name="ACwvu.PLA1." localSheetId="0" hidden="1">#REF!</definedName>
    <definedName name="ACwvu.PLA1." localSheetId="1" hidden="1">#REF!</definedName>
    <definedName name="ACwvu.PLA1." localSheetId="2" hidden="1">#REF!</definedName>
    <definedName name="ACwvu.PLA1." localSheetId="3" hidden="1">#REF!</definedName>
    <definedName name="ACwvu.PLA1." localSheetId="16" hidden="1">#REF!</definedName>
    <definedName name="ACwvu.PLA1." hidden="1">#REF!</definedName>
    <definedName name="ACwvu.PLA2." localSheetId="0" hidden="1">#REF!</definedName>
    <definedName name="ACwvu.PLA2." localSheetId="16" hidden="1">#REF!</definedName>
    <definedName name="ACwvu.PLA2." hidden="1">#REF!</definedName>
    <definedName name="ACwvu.Print." localSheetId="0" hidden="1">#REF!</definedName>
    <definedName name="ACwvu.Print." localSheetId="1" hidden="1">#REF!</definedName>
    <definedName name="ACwvu.Print." localSheetId="2" hidden="1">#REF!</definedName>
    <definedName name="ACwvu.Print." localSheetId="3" hidden="1">#REF!</definedName>
    <definedName name="ACwvu.Print." localSheetId="16" hidden="1">#REF!</definedName>
    <definedName name="ACwvu.Print." hidden="1">#REF!</definedName>
    <definedName name="ad" localSheetId="0" hidden="1">{#N/A,#N/A,FALSE,"HOJA 1";#N/A,#N/A,FALSE,"H0JA 2";#N/A,#N/A,FALSE,"HOJA3";#N/A,#N/A,FALSE,"HOJA4";#N/A,#N/A,FALSE,"HOJA5"}</definedName>
    <definedName name="ad" localSheetId="16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GGHHNHG" localSheetId="0" hidden="1">{"'1999'!$A$1:$F$66"}</definedName>
    <definedName name="ADGGHHNHG" localSheetId="16" hidden="1">{"'1999'!$A$1:$F$66"}</definedName>
    <definedName name="ADGGHHNHG" hidden="1">{"'1999'!$A$1:$F$66"}</definedName>
    <definedName name="adqwd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localSheetId="0" hidden="1">{"'1999'!$A$1:$F$66"}</definedName>
    <definedName name="afrwegteaytsgzd" localSheetId="16" hidden="1">{"'1999'!$A$1:$F$66"}</definedName>
    <definedName name="afrwegteaytsgzd" hidden="1">{"'1999'!$A$1:$F$66"}</definedName>
    <definedName name="agaga" localSheetId="0" hidden="1">{"SUNAT_AD_AGO96",#N/A,FALSE,"ADUANAS";"CAJA_AGO96",#N/A,FALSE,"CAJA3";"ING_CORR_AGO96",#N/A,FALSE,"CAJA3"}</definedName>
    <definedName name="agaga" localSheetId="16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0" hidden="1">{"CAJA_SET96",#N/A,FALSE,"CAJA3";"ING_CORR_SET96",#N/A,FALSE,"CAJA3";"SUNAT_AD_SET96",#N/A,FALSE,"ADUANAS"}</definedName>
    <definedName name="agagag" localSheetId="16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0" hidden="1">{"CAJA_SET96",#N/A,FALSE,"CAJA3";"ING_CORR_SET96",#N/A,FALSE,"CAJA3";"SUNAT_AD_SET96",#N/A,FALSE,"ADUANAS"}</definedName>
    <definedName name="agagaz" localSheetId="11" hidden="1">{"CAJA_SET96",#N/A,FALSE,"CAJA3";"ING_CORR_SET96",#N/A,FALSE,"CAJA3";"SUNAT_AD_SET96",#N/A,FALSE,"ADUANAS"}</definedName>
    <definedName name="agagaz" localSheetId="16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MIR" hidden="1">#REF!</definedName>
    <definedName name="anscount" hidden="1">1</definedName>
    <definedName name="APPs" localSheetId="0" hidden="1">{"CAJA_SET96",#N/A,FALSE,"CAJA3";"ING_CORR_SET96",#N/A,FALSE,"CAJA3";"SUNAT_AD_SET96",#N/A,FALSE,"ADUANAS"}</definedName>
    <definedName name="APPs" localSheetId="16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2NamedRange" hidden="1">10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localSheetId="0" hidden="1">{"'1999'!$A$1:$F$66"}</definedName>
    <definedName name="aSA" localSheetId="16" hidden="1">{"'1999'!$A$1:$F$66"}</definedName>
    <definedName name="aSA" hidden="1">{"'1999'!$A$1:$F$66"}</definedName>
    <definedName name="asasdasda" hidden="1">#REF!</definedName>
    <definedName name="asasdsa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localSheetId="0" hidden="1">{"'1999'!$A$1:$F$66"}</definedName>
    <definedName name="asasffresghgrg" localSheetId="16" hidden="1">{"'1999'!$A$1:$F$66"}</definedName>
    <definedName name="asasffresghgrg" hidden="1">{"'1999'!$A$1:$F$66"}</definedName>
    <definedName name="asd" localSheetId="0" hidden="1">{"CAJA_SET96",#N/A,FALSE,"CAJA3";"ING_CORR_SET96",#N/A,FALSE,"CAJA3";"SUNAT_AD_SET96",#N/A,FALSE,"ADUANAS"}</definedName>
    <definedName name="asd" localSheetId="16" hidden="1">{"CAJA_SET96",#N/A,FALSE,"CAJA3";"ING_CORR_SET96",#N/A,FALSE,"CAJA3";"SUNAT_AD_SET96",#N/A,FALSE,"ADUANAS"}</definedName>
    <definedName name="asd" hidden="1">{"CAJA_SET96",#N/A,FALSE,"CAJA3";"ING_CORR_SET96",#N/A,FALSE,"CAJA3";"SUNAT_AD_SET96",#N/A,FALSE,"ADUANAS"}</definedName>
    <definedName name="asdad" hidden="1">#REF!</definedName>
    <definedName name="asdadasdsaas" localSheetId="0" hidden="1">{"SUNAT_AD_AGO96",#N/A,FALSE,"ADUANAS";"CAJA_AGO96",#N/A,FALSE,"CAJA3";"ING_CORR_AGO96",#N/A,FALSE,"CAJA3"}</definedName>
    <definedName name="asdadasdsaas" localSheetId="16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0" hidden="1">{"SUNAT_AD_AGO96",#N/A,FALSE,"ADUANAS";"CAJA_AGO96",#N/A,FALSE,"CAJA3";"ING_CORR_AGO96",#N/A,FALSE,"CAJA3"}</definedName>
    <definedName name="asdadasdsaas_1" localSheetId="6" hidden="1">{"SUNAT_AD_AGO96",#N/A,FALSE,"ADUANAS";"CAJA_AGO96",#N/A,FALSE,"CAJA3";"ING_CORR_AGO96",#N/A,FALSE,"CAJA3"}</definedName>
    <definedName name="asdadasdsaas_1" localSheetId="16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localSheetId="0" hidden="1">{"Riqfin97",#N/A,FALSE,"Tran";"Riqfinpro",#N/A,FALSE,"Tran"}</definedName>
    <definedName name="asdasd" localSheetId="16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localSheetId="16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localSheetId="16" hidden="1">{"Riqfin97",#N/A,FALSE,"Tran";"Riqfinpro",#N/A,FALSE,"Tran"}</definedName>
    <definedName name="asdasdadad" hidden="1">{"Riqfin97",#N/A,FALSE,"Tran";"Riqfinpro",#N/A,FALSE,"Tran"}</definedName>
    <definedName name="asdd" localSheetId="0" hidden="1">{"CAJA_SET96",#N/A,FALSE,"CAJA3";"ING_CORR_SET96",#N/A,FALSE,"CAJA3";"SUNAT_AD_SET96",#N/A,FALSE,"ADUANAS"}</definedName>
    <definedName name="asdd" localSheetId="16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0" hidden="1">{"CAJA_SET96",#N/A,FALSE,"CAJA3";"ING_CORR_SET96",#N/A,FALSE,"CAJA3";"SUNAT_AD_SET96",#N/A,FALSE,"ADUANAS"}</definedName>
    <definedName name="asdd_1" localSheetId="16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localSheetId="0" hidden="1">#REF!</definedName>
    <definedName name="ASDFE" localSheetId="16" hidden="1">#REF!</definedName>
    <definedName name="ASDFE" hidden="1">#REF!</definedName>
    <definedName name="asdfffffff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localSheetId="0" hidden="1">{"'CUODE'!$B$11:$O$98"}</definedName>
    <definedName name="asdsabsdsdfsmfbsdfd" localSheetId="16" hidden="1">{"'CUODE'!$B$11:$O$98"}</definedName>
    <definedName name="asdsabsdsdfsmfbsdfd" hidden="1">{"'CUODE'!$B$11:$O$98"}</definedName>
    <definedName name="asdsabsdsdfsmfbsdfd_1" localSheetId="0" hidden="1">{"'CUODE'!$B$11:$O$98"}</definedName>
    <definedName name="asdsabsdsdfsmfbsdfd_1" localSheetId="16" hidden="1">{"'CUODE'!$B$11:$O$98"}</definedName>
    <definedName name="asdsabsdsdfsmfbsdfd_1" hidden="1">{"'CUODE'!$B$11:$O$98"}</definedName>
    <definedName name="asdsadsasasadsadas" localSheetId="0" hidden="1">#REF!</definedName>
    <definedName name="asdsadsasasadsadas" localSheetId="1" hidden="1">#REF!</definedName>
    <definedName name="asdsadsasasadsadas" localSheetId="2" hidden="1">#REF!</definedName>
    <definedName name="asdsadsasasadsadas" localSheetId="3" hidden="1">#REF!</definedName>
    <definedName name="asdsadsasasadsadas" hidden="1">#REF!</definedName>
    <definedName name="asfwdsfazwQFDQewd" localSheetId="0" hidden="1">{"'1999'!$A$1:$F$66"}</definedName>
    <definedName name="asfwdsfazwQFDQewd" localSheetId="16" hidden="1">{"'1999'!$A$1:$F$66"}</definedName>
    <definedName name="asfwdsfazwQFDQewd" hidden="1">{"'1999'!$A$1:$F$66"}</definedName>
    <definedName name="asss" localSheetId="0" hidden="1">{"'1999'!$A$1:$F$66"}</definedName>
    <definedName name="asss" localSheetId="16" hidden="1">{"'1999'!$A$1:$F$66"}</definedName>
    <definedName name="asss" hidden="1">{"'1999'!$A$1:$F$66"}</definedName>
    <definedName name="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localSheetId="0" hidden="1">#REF!</definedName>
    <definedName name="bcbb" localSheetId="1" hidden="1">#REF!</definedName>
    <definedName name="bcbb" localSheetId="2" hidden="1">#REF!</definedName>
    <definedName name="bcbb" localSheetId="3" hidden="1">#REF!</definedName>
    <definedName name="bcbb" hidden="1">#REF!</definedName>
    <definedName name="BETYY" hidden="1">#REF!</definedName>
    <definedName name="BG_Del" hidden="1">15</definedName>
    <definedName name="BG_Ins" hidden="1">4</definedName>
    <definedName name="BG_Mod" hidden="1">6</definedName>
    <definedName name="BLPH1" localSheetId="0" hidden="1">#REF!</definedName>
    <definedName name="BLPH1" localSheetId="6" hidden="1">#REF!</definedName>
    <definedName name="BLPH1" localSheetId="16" hidden="1">#REF!</definedName>
    <definedName name="BLPH1" hidden="1">#REF!</definedName>
    <definedName name="BLPH10" localSheetId="0" hidden="1">#REF!</definedName>
    <definedName name="BLPH10" localSheetId="16" hidden="1">#REF!</definedName>
    <definedName name="BLPH10" hidden="1">#REF!</definedName>
    <definedName name="BLPH100" localSheetId="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localSheetId="16" hidden="1">#REF!</definedName>
    <definedName name="BLPH100" hidden="1">#REF!</definedName>
    <definedName name="BLPH101" localSheetId="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0" hidden="1">#REF!</definedName>
    <definedName name="BLPH102" localSheetId="16" hidden="1">#REF!</definedName>
    <definedName name="BLPH102" hidden="1">#REF!</definedName>
    <definedName name="BLPH103" localSheetId="0" hidden="1">#REF!</definedName>
    <definedName name="BLPH103" localSheetId="16" hidden="1">#REF!</definedName>
    <definedName name="BLPH103" hidden="1">#REF!</definedName>
    <definedName name="BLPH104" localSheetId="0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0" hidden="1">#REF!</definedName>
    <definedName name="BLPH105" localSheetId="16" hidden="1">#REF!</definedName>
    <definedName name="BLPH105" hidden="1">#REF!</definedName>
    <definedName name="BLPH106" localSheetId="0" hidden="1">#REF!</definedName>
    <definedName name="BLPH106" localSheetId="16" hidden="1">#REF!</definedName>
    <definedName name="BLPH106" hidden="1">#REF!</definedName>
    <definedName name="BLPH107" localSheetId="0" hidden="1">#REF!</definedName>
    <definedName name="BLPH107" localSheetId="16" hidden="1">#REF!</definedName>
    <definedName name="BLPH107" hidden="1">#REF!</definedName>
    <definedName name="BLPH108" localSheetId="0" hidden="1">#REF!</definedName>
    <definedName name="BLPH108" localSheetId="16" hidden="1">#REF!</definedName>
    <definedName name="BLPH108" hidden="1">#REF!</definedName>
    <definedName name="BLPH109" localSheetId="0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0" hidden="1">#REF!</definedName>
    <definedName name="BLPH11" localSheetId="16" hidden="1">#REF!</definedName>
    <definedName name="BLPH11" hidden="1">#REF!</definedName>
    <definedName name="BLPH110" localSheetId="0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localSheetId="6" hidden="1">#REF!</definedName>
    <definedName name="BLPH111" hidden="1">#REF!</definedName>
    <definedName name="BLPH112" localSheetId="0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localSheetId="16" hidden="1">#REF!</definedName>
    <definedName name="BLPH112" hidden="1">#REF!</definedName>
    <definedName name="BLPH113" localSheetId="0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localSheetId="16" hidden="1">#REF!</definedName>
    <definedName name="BLPH113" hidden="1">#REF!</definedName>
    <definedName name="BLPH114" localSheetId="0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localSheetId="16" hidden="1">#REF!</definedName>
    <definedName name="BLPH114" hidden="1">#REF!</definedName>
    <definedName name="BLPH115" localSheetId="0" hidden="1">#REF!</definedName>
    <definedName name="BLPH115" localSheetId="16" hidden="1">#REF!</definedName>
    <definedName name="BLPH115" hidden="1">#REF!</definedName>
    <definedName name="BLPH116" localSheetId="0" hidden="1">#REF!</definedName>
    <definedName name="BLPH116" localSheetId="16" hidden="1">#REF!</definedName>
    <definedName name="BLPH116" hidden="1">#REF!</definedName>
    <definedName name="BLPH117" localSheetId="0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localSheetId="11" hidden="1">#REF!</definedName>
    <definedName name="BLPH117" localSheetId="16" hidden="1">#REF!</definedName>
    <definedName name="BLPH117" hidden="1">#REF!</definedName>
    <definedName name="BLPH118" localSheetId="0" hidden="1">#REF!</definedName>
    <definedName name="BLPH118" localSheetId="16" hidden="1">#REF!</definedName>
    <definedName name="BLPH118" hidden="1">#REF!</definedName>
    <definedName name="BLPH119" localSheetId="0" hidden="1">#REF!</definedName>
    <definedName name="BLPH119" localSheetId="16" hidden="1">#REF!</definedName>
    <definedName name="BLPH119" hidden="1">#REF!</definedName>
    <definedName name="BLPH12" localSheetId="0" hidden="1">#REF!</definedName>
    <definedName name="BLPH12" localSheetId="16" hidden="1">#REF!</definedName>
    <definedName name="BLPH12" hidden="1">#REF!</definedName>
    <definedName name="BLPH120" localSheetId="0" hidden="1">#REF!</definedName>
    <definedName name="BLPH120" localSheetId="16" hidden="1">#REF!</definedName>
    <definedName name="BLPH120" hidden="1">#REF!</definedName>
    <definedName name="BLPH121" localSheetId="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localSheetId="16" hidden="1">#REF!</definedName>
    <definedName name="BLPH121" hidden="1">#REF!</definedName>
    <definedName name="BLPH122" localSheetId="0" hidden="1">#REF!</definedName>
    <definedName name="BLPH122" localSheetId="16" hidden="1">#REF!</definedName>
    <definedName name="BLPH122" hidden="1">#REF!</definedName>
    <definedName name="BLPH123" localSheetId="0" hidden="1">#REF!</definedName>
    <definedName name="BLPH123" localSheetId="16" hidden="1">#REF!</definedName>
    <definedName name="BLPH123" hidden="1">#REF!</definedName>
    <definedName name="BLPH124" localSheetId="0" hidden="1">#REF!</definedName>
    <definedName name="BLPH124" localSheetId="16" hidden="1">#REF!</definedName>
    <definedName name="BLPH124" hidden="1">#REF!</definedName>
    <definedName name="BLPH125" localSheetId="0" hidden="1">#REF!</definedName>
    <definedName name="BLPH125" localSheetId="16" hidden="1">#REF!</definedName>
    <definedName name="BLPH125" hidden="1">#REF!</definedName>
    <definedName name="BLPH126" localSheetId="0" hidden="1">#REF!</definedName>
    <definedName name="BLPH126" localSheetId="16" hidden="1">#REF!</definedName>
    <definedName name="BLPH126" hidden="1">#REF!</definedName>
    <definedName name="BLPH127" localSheetId="0" hidden="1">#REF!</definedName>
    <definedName name="BLPH127" localSheetId="16" hidden="1">#REF!</definedName>
    <definedName name="BLPH127" hidden="1">#REF!</definedName>
    <definedName name="BLPH128" localSheetId="0" hidden="1">#REF!</definedName>
    <definedName name="BLPH128" localSheetId="16" hidden="1">#REF!</definedName>
    <definedName name="BLPH128" hidden="1">#REF!</definedName>
    <definedName name="BLPH129" localSheetId="0" hidden="1">#REF!</definedName>
    <definedName name="BLPH129" localSheetId="16" hidden="1">#REF!</definedName>
    <definedName name="BLPH129" hidden="1">#REF!</definedName>
    <definedName name="BLPH13" localSheetId="0" hidden="1">#REF!</definedName>
    <definedName name="BLPH13" localSheetId="16" hidden="1">#REF!</definedName>
    <definedName name="BLPH13" hidden="1">#REF!</definedName>
    <definedName name="BLPH130" localSheetId="0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localSheetId="12" hidden="1">#REF!</definedName>
    <definedName name="BLPH130" localSheetId="16" hidden="1">#REF!</definedName>
    <definedName name="BLPH130" hidden="1">#REF!</definedName>
    <definedName name="BLPH131" localSheetId="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localSheetId="16" hidden="1">#REF!</definedName>
    <definedName name="BLPH131" hidden="1">#REF!</definedName>
    <definedName name="BLPH132" localSheetId="0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localSheetId="16" hidden="1">#REF!</definedName>
    <definedName name="BLPH132" hidden="1">#REF!</definedName>
    <definedName name="BLPH133" localSheetId="0" hidden="1">#REF!</definedName>
    <definedName name="BLPH133" localSheetId="16" hidden="1">#REF!</definedName>
    <definedName name="BLPH133" hidden="1">#REF!</definedName>
    <definedName name="BLPH134" localSheetId="0" hidden="1">#REF!</definedName>
    <definedName name="BLPH134" localSheetId="16" hidden="1">#REF!</definedName>
    <definedName name="BLPH134" hidden="1">#REF!</definedName>
    <definedName name="BLPH135" localSheetId="0" hidden="1">#REF!</definedName>
    <definedName name="BLPH135" localSheetId="16" hidden="1">#REF!</definedName>
    <definedName name="BLPH135" hidden="1">#REF!</definedName>
    <definedName name="BLPH136" localSheetId="0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0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localSheetId="16" hidden="1">#REF!</definedName>
    <definedName name="BLPH137" hidden="1">#REF!</definedName>
    <definedName name="BLPH138" localSheetId="0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0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0" hidden="1">#REF!</definedName>
    <definedName name="BLPH14" localSheetId="16" hidden="1">#REF!</definedName>
    <definedName name="BLPH14" hidden="1">#REF!</definedName>
    <definedName name="BLPH140" localSheetId="0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localSheetId="10" hidden="1">#REF!</definedName>
    <definedName name="BLPH141" hidden="1">#REF!</definedName>
    <definedName name="BLPH142" localSheetId="0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0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0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localSheetId="6" hidden="1">#REF!</definedName>
    <definedName name="BLPH144" hidden="1">#REF!</definedName>
    <definedName name="BLPH145" localSheetId="0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0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0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0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0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0" hidden="1">#REF!</definedName>
    <definedName name="BLPH15" localSheetId="11" hidden="1">#REF!</definedName>
    <definedName name="BLPH15" localSheetId="16" hidden="1">#REF!</definedName>
    <definedName name="BLPH15" hidden="1">#REF!</definedName>
    <definedName name="BLPH150" localSheetId="0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0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localSheetId="12" hidden="1">#REF!</definedName>
    <definedName name="BLPH152" hidden="1">#REF!</definedName>
    <definedName name="BLPH153" localSheetId="0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0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localSheetId="16" hidden="1">#REF!</definedName>
    <definedName name="BLPH154" hidden="1">#REF!</definedName>
    <definedName name="BLPH155" localSheetId="0" hidden="1">#REF!</definedName>
    <definedName name="BLPH155" localSheetId="16" hidden="1">#REF!</definedName>
    <definedName name="BLPH155" hidden="1">#REF!</definedName>
    <definedName name="BLPH156" localSheetId="0" hidden="1">#REF!</definedName>
    <definedName name="BLPH156" localSheetId="16" hidden="1">#REF!</definedName>
    <definedName name="BLPH156" hidden="1">#REF!</definedName>
    <definedName name="BLPH157" localSheetId="0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localSheetId="16" hidden="1">#REF!</definedName>
    <definedName name="BLPH157" hidden="1">#REF!</definedName>
    <definedName name="BLPH158" localSheetId="0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localSheetId="16" hidden="1">#REF!</definedName>
    <definedName name="BLPH158" hidden="1">#REF!</definedName>
    <definedName name="BLPH159" localSheetId="0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0" hidden="1">#REF!</definedName>
    <definedName name="BLPH16" localSheetId="16" hidden="1">#REF!</definedName>
    <definedName name="BLPH16" hidden="1">#REF!</definedName>
    <definedName name="BLPH160" localSheetId="0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localSheetId="16" hidden="1">#REF!</definedName>
    <definedName name="BLPH160" hidden="1">#REF!</definedName>
    <definedName name="BLPH161" localSheetId="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localSheetId="12" hidden="1">#REF!</definedName>
    <definedName name="BLPH161" localSheetId="16" hidden="1">#REF!</definedName>
    <definedName name="BLPH161" hidden="1">#REF!</definedName>
    <definedName name="BLPH162" localSheetId="0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localSheetId="16" hidden="1">#REF!</definedName>
    <definedName name="BLPH162" hidden="1">#REF!</definedName>
    <definedName name="BLPH163" localSheetId="0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localSheetId="16" hidden="1">#REF!</definedName>
    <definedName name="BLPH163" hidden="1">#REF!</definedName>
    <definedName name="BLPH164" localSheetId="0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localSheetId="16" hidden="1">#REF!</definedName>
    <definedName name="BLPH164" hidden="1">#REF!</definedName>
    <definedName name="BLPH165" localSheetId="0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localSheetId="16" hidden="1">#REF!</definedName>
    <definedName name="BLPH165" hidden="1">#REF!</definedName>
    <definedName name="BLPH166" localSheetId="0" hidden="1">#REF!</definedName>
    <definedName name="BLPH166" localSheetId="16" hidden="1">#REF!</definedName>
    <definedName name="BLPH166" hidden="1">#REF!</definedName>
    <definedName name="BLPH167" localSheetId="0" hidden="1">#REF!</definedName>
    <definedName name="BLPH167" localSheetId="16" hidden="1">#REF!</definedName>
    <definedName name="BLPH167" hidden="1">#REF!</definedName>
    <definedName name="BLPH168" localSheetId="0" hidden="1">#REF!</definedName>
    <definedName name="BLPH168" localSheetId="16" hidden="1">#REF!</definedName>
    <definedName name="BLPH168" hidden="1">#REF!</definedName>
    <definedName name="BLPH169" localSheetId="0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localSheetId="16" hidden="1">#REF!</definedName>
    <definedName name="BLPH169" hidden="1">#REF!</definedName>
    <definedName name="BLPH17" localSheetId="0" hidden="1">#REF!</definedName>
    <definedName name="BLPH17" localSheetId="16" hidden="1">#REF!</definedName>
    <definedName name="BLPH17" hidden="1">#REF!</definedName>
    <definedName name="BLPH170" localSheetId="0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localSheetId="16" hidden="1">#REF!</definedName>
    <definedName name="BLPH170" hidden="1">#REF!</definedName>
    <definedName name="BLPH171" localSheetId="0" hidden="1">#REF!</definedName>
    <definedName name="BLPH171" localSheetId="16" hidden="1">#REF!</definedName>
    <definedName name="BLPH171" hidden="1">#REF!</definedName>
    <definedName name="BLPH172" localSheetId="0" hidden="1">#REF!</definedName>
    <definedName name="BLPH172" localSheetId="16" hidden="1">#REF!</definedName>
    <definedName name="BLPH172" hidden="1">#REF!</definedName>
    <definedName name="BLPH173" localSheetId="0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localSheetId="10" hidden="1">#REF!</definedName>
    <definedName name="BLPH173" localSheetId="16" hidden="1">#REF!</definedName>
    <definedName name="BLPH173" hidden="1">#REF!</definedName>
    <definedName name="BLPH174" localSheetId="0" hidden="1">#REF!</definedName>
    <definedName name="BLPH174" localSheetId="16" hidden="1">#REF!</definedName>
    <definedName name="BLPH174" hidden="1">#REF!</definedName>
    <definedName name="BLPH175" localSheetId="0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localSheetId="16" hidden="1">#REF!</definedName>
    <definedName name="BLPH175" hidden="1">#REF!</definedName>
    <definedName name="BLPH176" localSheetId="0" hidden="1">#REF!</definedName>
    <definedName name="BLPH176" localSheetId="16" hidden="1">#REF!</definedName>
    <definedName name="BLPH176" hidden="1">#REF!</definedName>
    <definedName name="BLPH177" localSheetId="0" hidden="1">#REF!</definedName>
    <definedName name="BLPH177" localSheetId="16" hidden="1">#REF!</definedName>
    <definedName name="BLPH177" hidden="1">#REF!</definedName>
    <definedName name="BLPH18" localSheetId="0" hidden="1">#REF!</definedName>
    <definedName name="BLPH18" localSheetId="16" hidden="1">#REF!</definedName>
    <definedName name="BLPH18" hidden="1">#REF!</definedName>
    <definedName name="BLPH19" localSheetId="0" hidden="1">#REF!</definedName>
    <definedName name="BLPH19" localSheetId="16" hidden="1">#REF!</definedName>
    <definedName name="BLPH19" hidden="1">#REF!</definedName>
    <definedName name="BLPH2" localSheetId="0" hidden="1">#REF!</definedName>
    <definedName name="BLPH2" localSheetId="16" hidden="1">#REF!</definedName>
    <definedName name="BLPH2" hidden="1">#REF!</definedName>
    <definedName name="BLPH20" localSheetId="0" hidden="1">#REF!</definedName>
    <definedName name="BLPH20" localSheetId="16" hidden="1">#REF!</definedName>
    <definedName name="BLPH20" hidden="1">#REF!</definedName>
    <definedName name="BLPH20023" localSheetId="0" hidden="1">#REF!</definedName>
    <definedName name="BLPH20023" localSheetId="1" hidden="1">#REF!</definedName>
    <definedName name="BLPH20023" localSheetId="2" hidden="1">#REF!</definedName>
    <definedName name="BLPH20023" localSheetId="3" hidden="1">#REF!</definedName>
    <definedName name="BLPH20023" hidden="1">#REF!</definedName>
    <definedName name="BLPH21" localSheetId="0" hidden="1">#REF!</definedName>
    <definedName name="BLPH21" localSheetId="16" hidden="1">#REF!</definedName>
    <definedName name="BLPH21" hidden="1">#REF!</definedName>
    <definedName name="BLPH22" localSheetId="0" hidden="1">#REF!</definedName>
    <definedName name="BLPH22" localSheetId="1" hidden="1">#REF!</definedName>
    <definedName name="BLPH22" localSheetId="2" hidden="1">#REF!</definedName>
    <definedName name="BLPH22" localSheetId="3" hidden="1">#REF!</definedName>
    <definedName name="BLPH22" localSheetId="16" hidden="1">#REF!</definedName>
    <definedName name="BLPH22" hidden="1">#REF!</definedName>
    <definedName name="BLPH23" localSheetId="0" hidden="1">#REF!</definedName>
    <definedName name="BLPH23" localSheetId="1" hidden="1">#REF!</definedName>
    <definedName name="BLPH23" localSheetId="2" hidden="1">#REF!</definedName>
    <definedName name="BLPH23" localSheetId="3" hidden="1">#REF!</definedName>
    <definedName name="BLPH23" localSheetId="12" hidden="1">#REF!</definedName>
    <definedName name="BLPH23" localSheetId="16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localSheetId="2" hidden="1">#REF!</definedName>
    <definedName name="BLPH24" localSheetId="3" hidden="1">#REF!</definedName>
    <definedName name="BLPH24" localSheetId="16" hidden="1">#REF!</definedName>
    <definedName name="BLPH24" hidden="1">#REF!</definedName>
    <definedName name="BLPH25" localSheetId="0" hidden="1">#REF!</definedName>
    <definedName name="BLPH25" localSheetId="1" hidden="1">#REF!</definedName>
    <definedName name="BLPH25" localSheetId="2" hidden="1">#REF!</definedName>
    <definedName name="BLPH25" localSheetId="3" hidden="1">#REF!</definedName>
    <definedName name="BLPH25" localSheetId="16" hidden="1">#REF!</definedName>
    <definedName name="BLPH25" hidden="1">#REF!</definedName>
    <definedName name="BLPH26" localSheetId="0" hidden="1">#REF!</definedName>
    <definedName name="BLPH26" localSheetId="1" hidden="1">#REF!</definedName>
    <definedName name="BLPH26" localSheetId="2" hidden="1">#REF!</definedName>
    <definedName name="BLPH26" localSheetId="3" hidden="1">#REF!</definedName>
    <definedName name="BLPH26" localSheetId="10" hidden="1">#REF!</definedName>
    <definedName name="BLPH26" localSheetId="16" hidden="1">#REF!</definedName>
    <definedName name="BLPH26" hidden="1">#REF!</definedName>
    <definedName name="BLPH27" localSheetId="0" hidden="1">#REF!</definedName>
    <definedName name="BLPH27" localSheetId="1" hidden="1">#REF!</definedName>
    <definedName name="BLPH27" localSheetId="2" hidden="1">#REF!</definedName>
    <definedName name="BLPH27" localSheetId="3" hidden="1">#REF!</definedName>
    <definedName name="BLPH27" localSheetId="16" hidden="1">#REF!</definedName>
    <definedName name="BLPH27" hidden="1">#REF!</definedName>
    <definedName name="BLPH28" localSheetId="0" hidden="1">#REF!</definedName>
    <definedName name="BLPH28" localSheetId="16" hidden="1">#REF!</definedName>
    <definedName name="BLPH28" hidden="1">#REF!</definedName>
    <definedName name="BLPH29" localSheetId="0" hidden="1">#REF!</definedName>
    <definedName name="BLPH29" localSheetId="16" hidden="1">#REF!</definedName>
    <definedName name="BLPH29" hidden="1">#REF!</definedName>
    <definedName name="BLPH3" localSheetId="0" hidden="1">#REF!</definedName>
    <definedName name="BLPH3" localSheetId="16" hidden="1">#REF!</definedName>
    <definedName name="BLPH3" hidden="1">#REF!</definedName>
    <definedName name="BLPH30" localSheetId="0" hidden="1">#REF!</definedName>
    <definedName name="BLPH30" localSheetId="16" hidden="1">#REF!</definedName>
    <definedName name="BLPH30" hidden="1">#REF!</definedName>
    <definedName name="BLPH31" localSheetId="0" hidden="1">#REF!</definedName>
    <definedName name="BLPH31" localSheetId="16" hidden="1">#REF!</definedName>
    <definedName name="BLPH31" hidden="1">#REF!</definedName>
    <definedName name="BLPH32" localSheetId="0" hidden="1">#REF!</definedName>
    <definedName name="BLPH32" localSheetId="9" hidden="1">#REF!</definedName>
    <definedName name="BLPH32" localSheetId="16" hidden="1">#REF!</definedName>
    <definedName name="BLPH32" hidden="1">#REF!</definedName>
    <definedName name="BLPH33" localSheetId="0" hidden="1">#REF!</definedName>
    <definedName name="BLPH33" localSheetId="1" hidden="1">#REF!</definedName>
    <definedName name="BLPH33" localSheetId="2" hidden="1">#REF!</definedName>
    <definedName name="BLPH33" localSheetId="3" hidden="1">#REF!</definedName>
    <definedName name="BLPH33" hidden="1">#REF!</definedName>
    <definedName name="BLPH34" localSheetId="0" hidden="1">#REF!</definedName>
    <definedName name="BLPH34" localSheetId="1" hidden="1">#REF!</definedName>
    <definedName name="BLPH34" localSheetId="2" hidden="1">#REF!</definedName>
    <definedName name="BLPH34" localSheetId="3" hidden="1">#REF!</definedName>
    <definedName name="BLPH34" hidden="1">#REF!</definedName>
    <definedName name="BLPH35" localSheetId="0" hidden="1">#REF!</definedName>
    <definedName name="BLPH35" localSheetId="1" hidden="1">#REF!</definedName>
    <definedName name="BLPH35" localSheetId="2" hidden="1">#REF!</definedName>
    <definedName name="BLPH35" localSheetId="3" hidden="1">#REF!</definedName>
    <definedName name="BLPH35" localSheetId="16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0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0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localSheetId="12" hidden="1">#REF!</definedName>
    <definedName name="BLPH38" hidden="1">#REF!</definedName>
    <definedName name="BLPH39" localSheetId="0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0" hidden="1">#REF!</definedName>
    <definedName name="BLPH4" localSheetId="6" hidden="1">#REF!</definedName>
    <definedName name="BLPH4" localSheetId="16" hidden="1">#REF!</definedName>
    <definedName name="BLPH4" hidden="1">#REF!</definedName>
    <definedName name="BLPH40" localSheetId="0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localSheetId="16" hidden="1">#REF!</definedName>
    <definedName name="BLPH40" hidden="1">#REF!</definedName>
    <definedName name="BLPH4000002" localSheetId="0" hidden="1">#REF!</definedName>
    <definedName name="BLPH4000002" localSheetId="1" hidden="1">#REF!</definedName>
    <definedName name="BLPH4000002" localSheetId="2" hidden="1">#REF!</definedName>
    <definedName name="BLPH4000002" localSheetId="3" hidden="1">#REF!</definedName>
    <definedName name="BLPH4000002" localSheetId="16" hidden="1">#REF!</definedName>
    <definedName name="BLPH4000002" hidden="1">#REF!</definedName>
    <definedName name="BLPH4000003" localSheetId="0" hidden="1">#REF!</definedName>
    <definedName name="BLPH4000003" localSheetId="1" hidden="1">#REF!</definedName>
    <definedName name="BLPH4000003" localSheetId="2" hidden="1">#REF!</definedName>
    <definedName name="BLPH4000003" localSheetId="3" hidden="1">#REF!</definedName>
    <definedName name="BLPH4000003" localSheetId="10" hidden="1">#REF!</definedName>
    <definedName name="BLPH4000003" localSheetId="16" hidden="1">#REF!</definedName>
    <definedName name="BLPH4000003" hidden="1">#REF!</definedName>
    <definedName name="BLPH4000004" localSheetId="0" hidden="1">#REF!</definedName>
    <definedName name="BLPH4000004" localSheetId="1" hidden="1">#REF!</definedName>
    <definedName name="BLPH4000004" localSheetId="2" hidden="1">#REF!</definedName>
    <definedName name="BLPH4000004" localSheetId="3" hidden="1">#REF!</definedName>
    <definedName name="BLPH4000004" localSheetId="16" hidden="1">#REF!</definedName>
    <definedName name="BLPH4000004" hidden="1">#REF!</definedName>
    <definedName name="BLPH4000005" localSheetId="0" hidden="1">#REF!</definedName>
    <definedName name="BLPH4000005" localSheetId="1" hidden="1">#REF!</definedName>
    <definedName name="BLPH4000005" localSheetId="2" hidden="1">#REF!</definedName>
    <definedName name="BLPH4000005" localSheetId="3" hidden="1">#REF!</definedName>
    <definedName name="BLPH4000005" localSheetId="16" hidden="1">#REF!</definedName>
    <definedName name="BLPH4000005" hidden="1">#REF!</definedName>
    <definedName name="BLPH4000006" localSheetId="0" hidden="1">#REF!</definedName>
    <definedName name="BLPH4000006" localSheetId="1" hidden="1">#REF!</definedName>
    <definedName name="BLPH4000006" localSheetId="2" hidden="1">#REF!</definedName>
    <definedName name="BLPH4000006" localSheetId="3" hidden="1">#REF!</definedName>
    <definedName name="BLPH4000006" localSheetId="16" hidden="1">#REF!</definedName>
    <definedName name="BLPH4000006" hidden="1">#REF!</definedName>
    <definedName name="BLPH4000007" localSheetId="0" hidden="1">#REF!</definedName>
    <definedName name="BLPH4000007" localSheetId="1" hidden="1">#REF!</definedName>
    <definedName name="BLPH4000007" localSheetId="2" hidden="1">#REF!</definedName>
    <definedName name="BLPH4000007" localSheetId="3" hidden="1">#REF!</definedName>
    <definedName name="BLPH4000007" localSheetId="16" hidden="1">#REF!</definedName>
    <definedName name="BLPH4000007" hidden="1">#REF!</definedName>
    <definedName name="BLPH4000008" localSheetId="0" hidden="1">#REF!</definedName>
    <definedName name="BLPH4000008" localSheetId="1" hidden="1">#REF!</definedName>
    <definedName name="BLPH4000008" localSheetId="2" hidden="1">#REF!</definedName>
    <definedName name="BLPH4000008" localSheetId="3" hidden="1">#REF!</definedName>
    <definedName name="BLPH4000008" localSheetId="16" hidden="1">#REF!</definedName>
    <definedName name="BLPH4000008" hidden="1">#REF!</definedName>
    <definedName name="BLPH4000009" localSheetId="0" hidden="1">#REF!</definedName>
    <definedName name="BLPH4000009" localSheetId="1" hidden="1">#REF!</definedName>
    <definedName name="BLPH4000009" localSheetId="2" hidden="1">#REF!</definedName>
    <definedName name="BLPH4000009" localSheetId="3" hidden="1">#REF!</definedName>
    <definedName name="BLPH4000009" localSheetId="16" hidden="1">#REF!</definedName>
    <definedName name="BLPH4000009" hidden="1">#REF!</definedName>
    <definedName name="BLPH4000011" localSheetId="0" hidden="1">#REF!</definedName>
    <definedName name="BLPH4000011" localSheetId="1" hidden="1">#REF!</definedName>
    <definedName name="BLPH4000011" localSheetId="2" hidden="1">#REF!</definedName>
    <definedName name="BLPH4000011" localSheetId="3" hidden="1">#REF!</definedName>
    <definedName name="BLPH4000011" localSheetId="16" hidden="1">#REF!</definedName>
    <definedName name="BLPH4000011" hidden="1">#REF!</definedName>
    <definedName name="BLPH4000012" localSheetId="0" hidden="1">#REF!</definedName>
    <definedName name="BLPH4000012" localSheetId="1" hidden="1">#REF!</definedName>
    <definedName name="BLPH4000012" localSheetId="2" hidden="1">#REF!</definedName>
    <definedName name="BLPH4000012" localSheetId="3" hidden="1">#REF!</definedName>
    <definedName name="BLPH4000012" localSheetId="10" hidden="1">#REF!</definedName>
    <definedName name="BLPH4000012" localSheetId="16" hidden="1">#REF!</definedName>
    <definedName name="BLPH4000012" hidden="1">#REF!</definedName>
    <definedName name="BLPH4000014" localSheetId="0" hidden="1">#REF!</definedName>
    <definedName name="BLPH4000014" localSheetId="1" hidden="1">#REF!</definedName>
    <definedName name="BLPH4000014" localSheetId="2" hidden="1">#REF!</definedName>
    <definedName name="BLPH4000014" localSheetId="3" hidden="1">#REF!</definedName>
    <definedName name="BLPH4000014" localSheetId="16" hidden="1">#REF!</definedName>
    <definedName name="BLPH4000014" hidden="1">#REF!</definedName>
    <definedName name="BLPH4000015" localSheetId="0" hidden="1">#REF!</definedName>
    <definedName name="BLPH4000015" localSheetId="1" hidden="1">#REF!</definedName>
    <definedName name="BLPH4000015" localSheetId="2" hidden="1">#REF!</definedName>
    <definedName name="BLPH4000015" localSheetId="3" hidden="1">#REF!</definedName>
    <definedName name="BLPH4000015" localSheetId="16" hidden="1">#REF!</definedName>
    <definedName name="BLPH4000015" hidden="1">#REF!</definedName>
    <definedName name="BLPH41" localSheetId="0" hidden="1">#REF!</definedName>
    <definedName name="BLPH41" localSheetId="16" hidden="1">#REF!</definedName>
    <definedName name="BLPH41" hidden="1">#REF!</definedName>
    <definedName name="BLPH42" localSheetId="0" hidden="1">#REF!</definedName>
    <definedName name="BLPH42" localSheetId="16" hidden="1">#REF!</definedName>
    <definedName name="BLPH42" hidden="1">#REF!</definedName>
    <definedName name="BLPH43" localSheetId="0" hidden="1">#REF!</definedName>
    <definedName name="BLPH43" localSheetId="6" hidden="1">#REF!</definedName>
    <definedName name="BLPH43" localSheetId="16" hidden="1">#REF!</definedName>
    <definedName name="BLPH43" hidden="1">#REF!</definedName>
    <definedName name="BLPH44" localSheetId="0" hidden="1">#REF!</definedName>
    <definedName name="BLPH44" localSheetId="16" hidden="1">#REF!</definedName>
    <definedName name="BLPH44" hidden="1">#REF!</definedName>
    <definedName name="BLPH45" localSheetId="0" hidden="1">#REF!</definedName>
    <definedName name="BLPH45" localSheetId="16" hidden="1">#REF!</definedName>
    <definedName name="BLPH45" hidden="1">#REF!</definedName>
    <definedName name="BLPH46" localSheetId="0" hidden="1">#REF!</definedName>
    <definedName name="BLPH46" localSheetId="16" hidden="1">#REF!</definedName>
    <definedName name="BLPH46" hidden="1">#REF!</definedName>
    <definedName name="BLPH47" localSheetId="0" hidden="1">#REF!</definedName>
    <definedName name="BLPH47" localSheetId="16" hidden="1">#REF!</definedName>
    <definedName name="BLPH47" hidden="1">#REF!</definedName>
    <definedName name="BLPH48" localSheetId="0" hidden="1">#REF!</definedName>
    <definedName name="BLPH48" localSheetId="10" hidden="1">#REF!</definedName>
    <definedName name="BLPH48" localSheetId="16" hidden="1">#REF!</definedName>
    <definedName name="BLPH48" hidden="1">#REF!</definedName>
    <definedName name="BLPH49" localSheetId="0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0" hidden="1">#REF!</definedName>
    <definedName name="BLPH5" localSheetId="16" hidden="1">#REF!</definedName>
    <definedName name="BLPH5" hidden="1">#REF!</definedName>
    <definedName name="BLPH50" localSheetId="0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localSheetId="10" hidden="1">#REF!</definedName>
    <definedName name="BLPH51" hidden="1">#REF!</definedName>
    <definedName name="BLPH52" localSheetId="0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0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0" hidden="1">#REF!</definedName>
    <definedName name="BLPH54" localSheetId="16" hidden="1">#REF!</definedName>
    <definedName name="BLPH54" hidden="1">#REF!</definedName>
    <definedName name="BLPH55" localSheetId="0" hidden="1">#REF!</definedName>
    <definedName name="BLPH55" localSheetId="10" hidden="1">#REF!</definedName>
    <definedName name="BLPH55" localSheetId="16" hidden="1">#REF!</definedName>
    <definedName name="BLPH55" hidden="1">#REF!</definedName>
    <definedName name="BLPH56" localSheetId="0" hidden="1">#REF!</definedName>
    <definedName name="BLPH56" localSheetId="16" hidden="1">#REF!</definedName>
    <definedName name="BLPH56" hidden="1">#REF!</definedName>
    <definedName name="BLPH57" localSheetId="0" hidden="1">#REF!</definedName>
    <definedName name="BLPH57" localSheetId="16" hidden="1">#REF!</definedName>
    <definedName name="BLPH57" hidden="1">#REF!</definedName>
    <definedName name="BLPH58" localSheetId="0" hidden="1">#REF!</definedName>
    <definedName name="BLPH58" localSheetId="16" hidden="1">#REF!</definedName>
    <definedName name="BLPH58" hidden="1">#REF!</definedName>
    <definedName name="BLPH59" localSheetId="0" hidden="1">#REF!</definedName>
    <definedName name="BLPH59" localSheetId="16" hidden="1">#REF!</definedName>
    <definedName name="BLPH59" hidden="1">#REF!</definedName>
    <definedName name="BLPH6" localSheetId="0" hidden="1">#REF!</definedName>
    <definedName name="BLPH6" localSheetId="16" hidden="1">#REF!</definedName>
    <definedName name="BLPH6" hidden="1">#REF!</definedName>
    <definedName name="BLPH60" localSheetId="0" hidden="1">#REF!</definedName>
    <definedName name="BLPH60" localSheetId="16" hidden="1">#REF!</definedName>
    <definedName name="BLPH60" hidden="1">#REF!</definedName>
    <definedName name="BLPH61" localSheetId="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0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0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localSheetId="12" hidden="1">#REF!</definedName>
    <definedName name="BLPH63" hidden="1">#REF!</definedName>
    <definedName name="BLPH64" localSheetId="0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0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0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localSheetId="10" hidden="1">#REF!</definedName>
    <definedName name="BLPH66" hidden="1">#REF!</definedName>
    <definedName name="BLPH67" localSheetId="0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0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0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localSheetId="6" hidden="1">#REF!</definedName>
    <definedName name="BLPH69" hidden="1">#REF!</definedName>
    <definedName name="BLPH7" localSheetId="0" hidden="1">#REF!</definedName>
    <definedName name="BLPH7" localSheetId="16" hidden="1">#REF!</definedName>
    <definedName name="BLPH7" hidden="1">#REF!</definedName>
    <definedName name="BLPH70" localSheetId="0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localSheetId="12" hidden="1">#REF!</definedName>
    <definedName name="BLPH70" hidden="1">#REF!</definedName>
    <definedName name="BLPH71" localSheetId="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0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0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localSheetId="10" hidden="1">#REF!</definedName>
    <definedName name="BLPH73" hidden="1">#REF!</definedName>
    <definedName name="BLPH74" localSheetId="0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0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0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localSheetId="6" hidden="1">#REF!</definedName>
    <definedName name="BLPH76" localSheetId="16" hidden="1">#REF!</definedName>
    <definedName name="BLPH76" hidden="1">#REF!</definedName>
    <definedName name="BLPH77" localSheetId="0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localSheetId="16" hidden="1">#REF!</definedName>
    <definedName name="BLPH77" hidden="1">#REF!</definedName>
    <definedName name="BLPH78" localSheetId="0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localSheetId="16" hidden="1">#REF!</definedName>
    <definedName name="BLPH78" hidden="1">#REF!</definedName>
    <definedName name="BLPH79" localSheetId="0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localSheetId="16" hidden="1">#REF!</definedName>
    <definedName name="BLPH79" hidden="1">#REF!</definedName>
    <definedName name="BLPH8" localSheetId="0" hidden="1">#REF!</definedName>
    <definedName name="BLPH8" localSheetId="16" hidden="1">#REF!</definedName>
    <definedName name="BLPH8" hidden="1">#REF!</definedName>
    <definedName name="BLPH80" localSheetId="0" hidden="1">#REF!</definedName>
    <definedName name="BLPH80" localSheetId="16" hidden="1">#REF!</definedName>
    <definedName name="BLPH80" hidden="1">#REF!</definedName>
    <definedName name="BLPH81" localSheetId="0" hidden="1">#REF!</definedName>
    <definedName name="BLPH81" localSheetId="16" hidden="1">#REF!</definedName>
    <definedName name="BLPH81" hidden="1">#REF!</definedName>
    <definedName name="BLPH82" localSheetId="0" hidden="1">#REF!</definedName>
    <definedName name="BLPH82" localSheetId="16" hidden="1">#REF!</definedName>
    <definedName name="BLPH82" hidden="1">#REF!</definedName>
    <definedName name="BLPH83" localSheetId="0" hidden="1">#REF!</definedName>
    <definedName name="BLPH83" localSheetId="16" hidden="1">#REF!</definedName>
    <definedName name="BLPH83" hidden="1">#REF!</definedName>
    <definedName name="BLPH84" localSheetId="0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0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localSheetId="12" hidden="1">#REF!</definedName>
    <definedName name="BLPH85" hidden="1">#REF!</definedName>
    <definedName name="BLPH86" localSheetId="0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0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0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localSheetId="10" hidden="1">#REF!</definedName>
    <definedName name="BLPH88" hidden="1">#REF!</definedName>
    <definedName name="BLPH89" localSheetId="0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0" hidden="1">#REF!</definedName>
    <definedName name="BLPH9" localSheetId="16" hidden="1">#REF!</definedName>
    <definedName name="BLPH9" hidden="1">#REF!</definedName>
    <definedName name="BLPH90" localSheetId="0" hidden="1">#REF!</definedName>
    <definedName name="BLPH90" localSheetId="16" hidden="1">#REF!</definedName>
    <definedName name="BLPH90" hidden="1">#REF!</definedName>
    <definedName name="BLPH91" localSheetId="0" hidden="1">#REF!</definedName>
    <definedName name="BLPH91" localSheetId="16" hidden="1">#REF!</definedName>
    <definedName name="BLPH91" hidden="1">#REF!</definedName>
    <definedName name="BLPH92" localSheetId="0" hidden="1">#REF!</definedName>
    <definedName name="BLPH92" localSheetId="16" hidden="1">#REF!</definedName>
    <definedName name="BLPH92" hidden="1">#REF!</definedName>
    <definedName name="BLPH93" localSheetId="0" hidden="1">#REF!</definedName>
    <definedName name="BLPH93" localSheetId="16" hidden="1">#REF!</definedName>
    <definedName name="BLPH93" hidden="1">#REF!</definedName>
    <definedName name="BLPH94" localSheetId="0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localSheetId="10" hidden="1">#REF!</definedName>
    <definedName name="BLPH94" hidden="1">#REF!</definedName>
    <definedName name="BLPH95" localSheetId="0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0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0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localSheetId="6" hidden="1">#REF!</definedName>
    <definedName name="BLPH97" hidden="1">#REF!</definedName>
    <definedName name="BLPH98" localSheetId="0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0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BLPI1" localSheetId="0" hidden="1">#REF!</definedName>
    <definedName name="BLPI1" localSheetId="16" hidden="1">#REF!</definedName>
    <definedName name="BLPI1" hidden="1">#REF!</definedName>
    <definedName name="BLPI2" localSheetId="0" hidden="1">#REF!</definedName>
    <definedName name="BLPI2" localSheetId="16" hidden="1">#REF!</definedName>
    <definedName name="BLPI2" hidden="1">#REF!</definedName>
    <definedName name="bnb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localSheetId="0" hidden="1">{"'1999'!$A$1:$F$66"}</definedName>
    <definedName name="BXBVG" localSheetId="16" hidden="1">{"'1999'!$A$1:$F$66"}</definedName>
    <definedName name="BXBVG" hidden="1">{"'1999'!$A$1:$F$66"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localSheetId="0" hidden="1">{"' Pernoct.tur'!$A$4:$AB$39"}</definedName>
    <definedName name="casd" localSheetId="16" hidden="1">{"' Pernoct.tur'!$A$4:$AB$39"}</definedName>
    <definedName name="casd" hidden="1">{"' Pernoct.tur'!$A$4:$AB$39"}</definedName>
    <definedName name="CBWorkbookPriority" hidden="1">-1615235839</definedName>
    <definedName name="ccc" localSheetId="0" hidden="1">{"'1999'!$A$1:$F$66"}</definedName>
    <definedName name="ccc" localSheetId="16" hidden="1">{"'1999'!$A$1:$F$66"}</definedName>
    <definedName name="ccc" hidden="1">{"'1999'!$A$1:$F$66"}</definedName>
    <definedName name="cccccc" hidden="1">{"'1999'!$A$1:$F$66"}</definedName>
    <definedName name="CFD" localSheetId="0" hidden="1">{"'1999'!$A$1:$F$66"}</definedName>
    <definedName name="CFD" localSheetId="16" hidden="1">{"'1999'!$A$1:$F$66"}</definedName>
    <definedName name="CFD" hidden="1">{"'1999'!$A$1:$F$66"}</definedName>
    <definedName name="CGHJCGHJ" localSheetId="0" hidden="1">{"CAJA_SET96",#N/A,FALSE,"CAJA3";"ING_CORR_SET96",#N/A,FALSE,"CAJA3";"SUNAT_AD_SET96",#N/A,FALSE,"ADUANAS"}</definedName>
    <definedName name="CGHJCGHJ" localSheetId="6" hidden="1">{"CAJA_SET96",#N/A,FALSE,"CAJA3";"ING_CORR_SET96",#N/A,FALSE,"CAJA3";"SUNAT_AD_SET96",#N/A,FALSE,"ADUANAS"}</definedName>
    <definedName name="CGHJCGHJ" localSheetId="16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0" hidden="1">{"CAJA_SET96",#N/A,FALSE,"CAJA3";"ING_CORR_SET96",#N/A,FALSE,"CAJA3";"SUNAT_AD_SET96",#N/A,FALSE,"ADUANAS"}</definedName>
    <definedName name="CGHJCGHJ_1" localSheetId="16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localSheetId="0" hidden="1">{#N/A,#N/A,FALSE,"CB";#N/A,#N/A,FALSE,"CMB";#N/A,#N/A,FALSE,"NBFI"}</definedName>
    <definedName name="chart4" localSheetId="16" hidden="1">{#N/A,#N/A,FALSE,"CB";#N/A,#N/A,FALSE,"CMB";#N/A,#N/A,FALSE,"NBFI"}</definedName>
    <definedName name="chart4" hidden="1">{#N/A,#N/A,FALSE,"CB";#N/A,#N/A,FALSE,"CMB";#N/A,#N/A,FALSE,"NBFI"}</definedName>
    <definedName name="ChartA" localSheetId="0" hidden="1">{#N/A,#N/A,FALSE,"CB";#N/A,#N/A,FALSE,"CMB";#N/A,#N/A,FALSE,"NBFI"}</definedName>
    <definedName name="ChartA" localSheetId="16" hidden="1">{#N/A,#N/A,FALSE,"CB";#N/A,#N/A,FALSE,"CMB";#N/A,#N/A,FALSE,"NBFI"}</definedName>
    <definedName name="ChartA" hidden="1">{#N/A,#N/A,FALSE,"CB";#N/A,#N/A,FALSE,"CMB";#N/A,#N/A,FALSE,"NBFI"}</definedName>
    <definedName name="Chartvel" localSheetId="0" hidden="1">{#N/A,#N/A,FALSE,"CB";#N/A,#N/A,FALSE,"CMB";#N/A,#N/A,FALSE,"BSYS";#N/A,#N/A,FALSE,"NBFI";#N/A,#N/A,FALSE,"FSYS"}</definedName>
    <definedName name="Chartvel" localSheetId="16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0" hidden="1">{#N/A,#N/A,FALSE,"BOP"}</definedName>
    <definedName name="China1" localSheetId="16" hidden="1">{#N/A,#N/A,FALSE,"BOP"}</definedName>
    <definedName name="China1" hidden="1">{#N/A,#N/A,FALSE,"BOP"}</definedName>
    <definedName name="CHRISTIAN1" hidden="1">#REF!</definedName>
    <definedName name="colene" localSheetId="0" hidden="1">{"'1999'!$A$1:$F$66"}</definedName>
    <definedName name="colene" localSheetId="16" hidden="1">{"'1999'!$A$1:$F$66"}</definedName>
    <definedName name="colene" hidden="1">{"'1999'!$A$1:$F$66"}</definedName>
    <definedName name="COMPEN_POR_TENSION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ntents2" localSheetId="0" hidden="1">#REF!</definedName>
    <definedName name="contents2" localSheetId="1" hidden="1">#REF!</definedName>
    <definedName name="contents2" localSheetId="2" hidden="1">#REF!</definedName>
    <definedName name="contents2" localSheetId="3" hidden="1">#REF!</definedName>
    <definedName name="contents2" localSheetId="16" hidden="1">#REF!</definedName>
    <definedName name="contents2" hidden="1">#REF!</definedName>
    <definedName name="cp" localSheetId="0" hidden="1">#REF!</definedName>
    <definedName name="cp" localSheetId="1" hidden="1">#REF!</definedName>
    <definedName name="cp" localSheetId="2" hidden="1">#REF!</definedName>
    <definedName name="cp" localSheetId="3" hidden="1">#REF!</definedName>
    <definedName name="cp" localSheetId="16" hidden="1">#REF!</definedName>
    <definedName name="cp" hidden="1">#REF!</definedName>
    <definedName name="cqwecqwecqwec" localSheetId="0" hidden="1">{#N/A,#N/A,FALSE,"VI.2";#N/A,#N/A,FALSE,"VI.3";#N/A,#N/A,FALSE,"VI.5";#N/A,#N/A,FALSE,"VI.7"}</definedName>
    <definedName name="cqwecqwecqwec" localSheetId="16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uadri" localSheetId="0" hidden="1">{#N/A,#N/A,FALSE,"HOJA 1";#N/A,#N/A,FALSE,"H0JA 2";#N/A,#N/A,FALSE,"HOJA3";#N/A,#N/A,FALSE,"HOJA4";#N/A,#N/A,FALSE,"HOJA5"}</definedName>
    <definedName name="cuadri" localSheetId="6" hidden="1">{#N/A,#N/A,FALSE,"HOJA 1";#N/A,#N/A,FALSE,"H0JA 2";#N/A,#N/A,FALSE,"HOJA3";#N/A,#N/A,FALSE,"HOJA4";#N/A,#N/A,FALSE,"HOJA5"}</definedName>
    <definedName name="cuadri" localSheetId="16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o" localSheetId="0" hidden="1">{"CAJA_SET96",#N/A,FALSE,"CAJA3";"ING_CORR_SET96",#N/A,FALSE,"CAJA3";"SUNAT_AD_SET96",#N/A,FALSE,"ADUANAS"}</definedName>
    <definedName name="Cuadro" localSheetId="16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v.smv.vmdfmv.dv.dmdf" localSheetId="0" hidden="1">{"SUNAT_AD_AGO96",#N/A,FALSE,"ADUANAS";"CAJA_AGO96",#N/A,FALSE,"CAJA3";"ING_CORR_AGO96",#N/A,FALSE,"CAJA3"}</definedName>
    <definedName name="cv.smv.vmdfmv.dv.dmdf" localSheetId="16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0" hidden="1">{"SUNAT_AD_AGO96",#N/A,FALSE,"ADUANAS";"CAJA_AGO96",#N/A,FALSE,"CAJA3";"ING_CORR_AGO96",#N/A,FALSE,"CAJA3"}</definedName>
    <definedName name="cv.smv.vmdfmv.dv.dmdf_1" localSheetId="16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localSheetId="0" hidden="1">#REF!,#REF!,#REF!,#REF!,#REF!,#REF!</definedName>
    <definedName name="Cwvu.a." localSheetId="1" hidden="1">#REF!,#REF!,#REF!,#REF!,#REF!,#REF!</definedName>
    <definedName name="Cwvu.a." localSheetId="2" hidden="1">#REF!,#REF!,#REF!,#REF!,#REF!,#REF!</definedName>
    <definedName name="Cwvu.a." localSheetId="3" hidden="1">#REF!,#REF!,#REF!,#REF!,#REF!,#REF!</definedName>
    <definedName name="Cwvu.a." localSheetId="16" hidden="1">#REF!,#REF!,#REF!,#REF!,#REF!,#REF!</definedName>
    <definedName name="Cwvu.a." hidden="1">#REF!,#REF!,#REF!,#REF!,#REF!,#REF!</definedName>
    <definedName name="Cwvu.bop." localSheetId="0" hidden="1">#REF!,#REF!,#REF!,#REF!,#REF!,#REF!</definedName>
    <definedName name="Cwvu.bop." localSheetId="1" hidden="1">#REF!,#REF!,#REF!,#REF!,#REF!,#REF!</definedName>
    <definedName name="Cwvu.bop." localSheetId="2" hidden="1">#REF!,#REF!,#REF!,#REF!,#REF!,#REF!</definedName>
    <definedName name="Cwvu.bop." localSheetId="3" hidden="1">#REF!,#REF!,#REF!,#REF!,#REF!,#REF!</definedName>
    <definedName name="Cwvu.bop." localSheetId="16" hidden="1">#REF!,#REF!,#REF!,#REF!,#REF!,#REF!</definedName>
    <definedName name="Cwvu.bop." hidden="1">#REF!,#REF!,#REF!,#REF!,#REF!,#REF!</definedName>
    <definedName name="Cwvu.bop.sr." localSheetId="0" hidden="1">#REF!,#REF!,#REF!,#REF!,#REF!,#REF!</definedName>
    <definedName name="Cwvu.bop.sr." localSheetId="1" hidden="1">#REF!,#REF!,#REF!,#REF!,#REF!,#REF!</definedName>
    <definedName name="Cwvu.bop.sr." localSheetId="2" hidden="1">#REF!,#REF!,#REF!,#REF!,#REF!,#REF!</definedName>
    <definedName name="Cwvu.bop.sr." localSheetId="3" hidden="1">#REF!,#REF!,#REF!,#REF!,#REF!,#REF!</definedName>
    <definedName name="Cwvu.bop.sr." localSheetId="16" hidden="1">#REF!,#REF!,#REF!,#REF!,#REF!,#REF!</definedName>
    <definedName name="Cwvu.bop.sr." hidden="1">#REF!,#REF!,#REF!,#REF!,#REF!,#REF!</definedName>
    <definedName name="Cwvu.bopsdr.sr." localSheetId="0" hidden="1">#REF!,#REF!,#REF!,#REF!,#REF!,#REF!</definedName>
    <definedName name="Cwvu.bopsdr.sr." localSheetId="1" hidden="1">#REF!,#REF!,#REF!,#REF!,#REF!,#REF!</definedName>
    <definedName name="Cwvu.bopsdr.sr." localSheetId="2" hidden="1">#REF!,#REF!,#REF!,#REF!,#REF!,#REF!</definedName>
    <definedName name="Cwvu.bopsdr.sr." localSheetId="3" hidden="1">#REF!,#REF!,#REF!,#REF!,#REF!,#REF!</definedName>
    <definedName name="Cwvu.bopsdr.sr." localSheetId="10" hidden="1">#REF!,#REF!,#REF!,#REF!,#REF!,#REF!</definedName>
    <definedName name="Cwvu.bopsdr.sr." localSheetId="16" hidden="1">#REF!,#REF!,#REF!,#REF!,#REF!,#REF!</definedName>
    <definedName name="Cwvu.bopsdr.sr." hidden="1">#REF!,#REF!,#REF!,#REF!,#REF!,#REF!</definedName>
    <definedName name="Cwvu.cotton." localSheetId="0" hidden="1">#REF!,#REF!,#REF!,#REF!,#REF!,#REF!,#REF!,#REF!</definedName>
    <definedName name="Cwvu.cotton." localSheetId="1" hidden="1">#REF!,#REF!,#REF!,#REF!,#REF!,#REF!,#REF!,#REF!</definedName>
    <definedName name="Cwvu.cotton." localSheetId="2" hidden="1">#REF!,#REF!,#REF!,#REF!,#REF!,#REF!,#REF!,#REF!</definedName>
    <definedName name="Cwvu.cotton." localSheetId="3" hidden="1">#REF!,#REF!,#REF!,#REF!,#REF!,#REF!,#REF!,#REF!</definedName>
    <definedName name="Cwvu.cotton." localSheetId="16" hidden="1">#REF!,#REF!,#REF!,#REF!,#REF!,#REF!,#REF!,#REF!</definedName>
    <definedName name="Cwvu.cotton." hidden="1">#REF!,#REF!,#REF!,#REF!,#REF!,#REF!,#REF!,#REF!</definedName>
    <definedName name="Cwvu.cottonall." localSheetId="0" hidden="1">#REF!,#REF!,#REF!,#REF!,#REF!,#REF!,#REF!</definedName>
    <definedName name="Cwvu.cottonall." localSheetId="1" hidden="1">#REF!,#REF!,#REF!,#REF!,#REF!,#REF!,#REF!</definedName>
    <definedName name="Cwvu.cottonall." localSheetId="2" hidden="1">#REF!,#REF!,#REF!,#REF!,#REF!,#REF!,#REF!</definedName>
    <definedName name="Cwvu.cottonall." localSheetId="3" hidden="1">#REF!,#REF!,#REF!,#REF!,#REF!,#REF!,#REF!</definedName>
    <definedName name="Cwvu.cottonall." localSheetId="16" hidden="1">#REF!,#REF!,#REF!,#REF!,#REF!,#REF!,#REF!</definedName>
    <definedName name="Cwvu.cottonall." hidden="1">#REF!,#REF!,#REF!,#REF!,#REF!,#REF!,#REF!</definedName>
    <definedName name="Cwvu.exportdetails." localSheetId="0" hidden="1">#REF!,#REF!,#REF!,#REF!,#REF!,#REF!,#REF!</definedName>
    <definedName name="Cwvu.exportdetails." localSheetId="1" hidden="1">#REF!,#REF!,#REF!,#REF!,#REF!,#REF!,#REF!</definedName>
    <definedName name="Cwvu.exportdetails." localSheetId="2" hidden="1">#REF!,#REF!,#REF!,#REF!,#REF!,#REF!,#REF!</definedName>
    <definedName name="Cwvu.exportdetails." localSheetId="3" hidden="1">#REF!,#REF!,#REF!,#REF!,#REF!,#REF!,#REF!</definedName>
    <definedName name="Cwvu.exportdetails." localSheetId="12" hidden="1">#REF!,#REF!,#REF!,#REF!,#REF!,#REF!,#REF!</definedName>
    <definedName name="Cwvu.exportdetails." localSheetId="16" hidden="1">#REF!,#REF!,#REF!,#REF!,#REF!,#REF!,#REF!</definedName>
    <definedName name="Cwvu.exportdetails." hidden="1">#REF!,#REF!,#REF!,#REF!,#REF!,#REF!,#REF!</definedName>
    <definedName name="Cwvu.exports." localSheetId="0" hidden="1">#REF!,#REF!,#REF!,#REF!,#REF!,#REF!,#REF!,#REF!</definedName>
    <definedName name="Cwvu.exports." localSheetId="1" hidden="1">#REF!,#REF!,#REF!,#REF!,#REF!,#REF!,#REF!,#REF!</definedName>
    <definedName name="Cwvu.exports." localSheetId="2" hidden="1">#REF!,#REF!,#REF!,#REF!,#REF!,#REF!,#REF!,#REF!</definedName>
    <definedName name="Cwvu.exports." localSheetId="3" hidden="1">#REF!,#REF!,#REF!,#REF!,#REF!,#REF!,#REF!,#REF!</definedName>
    <definedName name="Cwvu.exports." localSheetId="16" hidden="1">#REF!,#REF!,#REF!,#REF!,#REF!,#REF!,#REF!,#REF!</definedName>
    <definedName name="Cwvu.exports." hidden="1">#REF!,#REF!,#REF!,#REF!,#REF!,#REF!,#REF!,#REF!</definedName>
    <definedName name="Cwvu.gold." localSheetId="0" hidden="1">#REF!,#REF!,#REF!,#REF!,#REF!,#REF!,#REF!,#REF!</definedName>
    <definedName name="Cwvu.gold." localSheetId="1" hidden="1">#REF!,#REF!,#REF!,#REF!,#REF!,#REF!,#REF!,#REF!</definedName>
    <definedName name="Cwvu.gold." localSheetId="2" hidden="1">#REF!,#REF!,#REF!,#REF!,#REF!,#REF!,#REF!,#REF!</definedName>
    <definedName name="Cwvu.gold." localSheetId="3" hidden="1">#REF!,#REF!,#REF!,#REF!,#REF!,#REF!,#REF!,#REF!</definedName>
    <definedName name="Cwvu.gold." localSheetId="16" hidden="1">#REF!,#REF!,#REF!,#REF!,#REF!,#REF!,#REF!,#REF!</definedName>
    <definedName name="Cwvu.gold." hidden="1">#REF!,#REF!,#REF!,#REF!,#REF!,#REF!,#REF!,#REF!</definedName>
    <definedName name="Cwvu.goldall." localSheetId="0" hidden="1">#REF!,#REF!,#REF!,#REF!,#REF!,#REF!,#REF!,#REF!</definedName>
    <definedName name="Cwvu.goldall." localSheetId="1" hidden="1">#REF!,#REF!,#REF!,#REF!,#REF!,#REF!,#REF!,#REF!</definedName>
    <definedName name="Cwvu.goldall." localSheetId="2" hidden="1">#REF!,#REF!,#REF!,#REF!,#REF!,#REF!,#REF!,#REF!</definedName>
    <definedName name="Cwvu.goldall." localSheetId="3" hidden="1">#REF!,#REF!,#REF!,#REF!,#REF!,#REF!,#REF!,#REF!</definedName>
    <definedName name="Cwvu.goldall." localSheetId="16" hidden="1">#REF!,#REF!,#REF!,#REF!,#REF!,#REF!,#REF!,#REF!</definedName>
    <definedName name="Cwvu.goldall." hidden="1">#REF!,#REF!,#REF!,#REF!,#REF!,#REF!,#REF!,#REF!</definedName>
    <definedName name="Cwvu.IMPORT." localSheetId="0" hidden="1">#REF!</definedName>
    <definedName name="Cwvu.IMPORT." localSheetId="1" hidden="1">#REF!</definedName>
    <definedName name="Cwvu.IMPORT." localSheetId="2" hidden="1">#REF!</definedName>
    <definedName name="Cwvu.IMPORT." localSheetId="3" hidden="1">#REF!</definedName>
    <definedName name="Cwvu.IMPORT." hidden="1">#REF!</definedName>
    <definedName name="Cwvu.imports." localSheetId="0" hidden="1">#REF!,#REF!,#REF!,#REF!,#REF!,#REF!,#REF!,#REF!,#REF!</definedName>
    <definedName name="Cwvu.imports." localSheetId="1" hidden="1">#REF!,#REF!,#REF!,#REF!,#REF!,#REF!,#REF!,#REF!,#REF!</definedName>
    <definedName name="Cwvu.imports." localSheetId="2" hidden="1">#REF!,#REF!,#REF!,#REF!,#REF!,#REF!,#REF!,#REF!,#REF!</definedName>
    <definedName name="Cwvu.imports." localSheetId="3" hidden="1">#REF!,#REF!,#REF!,#REF!,#REF!,#REF!,#REF!,#REF!,#REF!</definedName>
    <definedName name="Cwvu.imports." localSheetId="16" hidden="1">#REF!,#REF!,#REF!,#REF!,#REF!,#REF!,#REF!,#REF!,#REF!</definedName>
    <definedName name="Cwvu.imports." hidden="1">#REF!,#REF!,#REF!,#REF!,#REF!,#REF!,#REF!,#REF!,#REF!</definedName>
    <definedName name="Cwvu.importsall." localSheetId="0" hidden="1">#REF!,#REF!,#REF!,#REF!,#REF!,#REF!,#REF!,#REF!,#REF!</definedName>
    <definedName name="Cwvu.importsall." localSheetId="1" hidden="1">#REF!,#REF!,#REF!,#REF!,#REF!,#REF!,#REF!,#REF!,#REF!</definedName>
    <definedName name="Cwvu.importsall." localSheetId="2" hidden="1">#REF!,#REF!,#REF!,#REF!,#REF!,#REF!,#REF!,#REF!,#REF!</definedName>
    <definedName name="Cwvu.importsall." localSheetId="3" hidden="1">#REF!,#REF!,#REF!,#REF!,#REF!,#REF!,#REF!,#REF!,#REF!</definedName>
    <definedName name="Cwvu.importsall." localSheetId="16" hidden="1">#REF!,#REF!,#REF!,#REF!,#REF!,#REF!,#REF!,#REF!,#REF!</definedName>
    <definedName name="Cwvu.importsall." hidden="1">#REF!,#REF!,#REF!,#REF!,#REF!,#REF!,#REF!,#REF!,#REF!</definedName>
    <definedName name="Cwvu.Print." localSheetId="0" hidden="1">#REF!,#REF!,#REF!,#REF!</definedName>
    <definedName name="Cwvu.Print." localSheetId="16" hidden="1">#REF!,#REF!,#REF!,#REF!</definedName>
    <definedName name="Cwvu.Print." hidden="1">#REF!,#REF!,#REF!,#REF!</definedName>
    <definedName name="Cwvu.tot." localSheetId="0" hidden="1">#REF!,#REF!,#REF!,#REF!,#REF!,#REF!</definedName>
    <definedName name="Cwvu.tot." localSheetId="1" hidden="1">#REF!,#REF!,#REF!,#REF!,#REF!,#REF!</definedName>
    <definedName name="Cwvu.tot." localSheetId="2" hidden="1">#REF!,#REF!,#REF!,#REF!,#REF!,#REF!</definedName>
    <definedName name="Cwvu.tot." localSheetId="3" hidden="1">#REF!,#REF!,#REF!,#REF!,#REF!,#REF!</definedName>
    <definedName name="Cwvu.tot." localSheetId="16" hidden="1">#REF!,#REF!,#REF!,#REF!,#REF!,#REF!</definedName>
    <definedName name="Cwvu.tot." hidden="1">#REF!,#REF!,#REF!,#REF!,#REF!,#REF!</definedName>
    <definedName name="cxzbcx" localSheetId="0" hidden="1">#REF!</definedName>
    <definedName name="cxzbcx" localSheetId="11" hidden="1">#REF!</definedName>
    <definedName name="cxzbcx" localSheetId="16" hidden="1">#REF!</definedName>
    <definedName name="cxzbcx" hidden="1">#REF!</definedName>
    <definedName name="czcz" localSheetId="0" hidden="1">{"SUNAT_AD_AGO96",#N/A,FALSE,"ADUANAS";"CAJA_AGO96",#N/A,FALSE,"CAJA3";"ING_CORR_AGO96",#N/A,FALSE,"CAJA3"}</definedName>
    <definedName name="czcz" localSheetId="16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0" hidden="1">{"SUNAT_AD_AGO96",#N/A,FALSE,"ADUANAS";"CAJA_AGO96",#N/A,FALSE,"CAJA3";"ING_CORR_AGO96",#N/A,FALSE,"CAJA3"}</definedName>
    <definedName name="czcz_1" localSheetId="16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localSheetId="0" hidden="1">{"CAJA_SET96",#N/A,FALSE,"CAJA3";"ING_CORR_SET96",#N/A,FALSE,"CAJA3";"SUNAT_AD_SET96",#N/A,FALSE,"ADUANAS"}</definedName>
    <definedName name="dafa" localSheetId="12" hidden="1">{"CAJA_SET96",#N/A,FALSE,"CAJA3";"ING_CORR_SET96",#N/A,FALSE,"CAJA3";"SUNAT_AD_SET96",#N/A,FALSE,"ADUANAS"}</definedName>
    <definedName name="dafa" localSheetId="16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ssdadsfdsfsafsdfsdfsdfsdafds" localSheetId="0" hidden="1">#REF!</definedName>
    <definedName name="dassdadsfdsfsafsdfsdfsdfsdafds" localSheetId="1" hidden="1">#REF!</definedName>
    <definedName name="dassdadsfdsfsafsdfsdfsdfsdafds" localSheetId="2" hidden="1">#REF!</definedName>
    <definedName name="dassdadsfdsfsafsdfsdfsdfsdafds" localSheetId="3" hidden="1">#REF!</definedName>
    <definedName name="dassdadsfdsfsafsdfsdfsdfsdafds" hidden="1">#REF!</definedName>
    <definedName name="dd" localSheetId="0" hidden="1">{"'1999'!$A$1:$F$66"}</definedName>
    <definedName name="dd" localSheetId="16" hidden="1">{"'1999'!$A$1:$F$66"}</definedName>
    <definedName name="dd" hidden="1">{"'1999'!$A$1:$F$66"}</definedName>
    <definedName name="ddddd" localSheetId="0" hidden="1">{#N/A,#N/A,FALSE,"HOJA 1";#N/A,#N/A,FALSE,"H0JA 2";#N/A,#N/A,FALSE,"HOJA3";#N/A,#N/A,FALSE,"HOJA4";#N/A,#N/A,FALSE,"HOJA5"}</definedName>
    <definedName name="ddddd" localSheetId="16" hidden="1">{#N/A,#N/A,FALSE,"HOJA 1";#N/A,#N/A,FALSE,"H0JA 2";#N/A,#N/A,FALSE,"HOJA3";#N/A,#N/A,FALSE,"HOJA4";#N/A,#N/A,FALSE,"HOJA5"}</definedName>
    <definedName name="ddddd" hidden="1">{#N/A,#N/A,FALSE,"HOJA 1";#N/A,#N/A,FALSE,"H0JA 2";#N/A,#N/A,FALSE,"HOJA3";#N/A,#N/A,FALSE,"HOJA4";#N/A,#N/A,FALSE,"HOJA5"}</definedName>
    <definedName name="ddddddddd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0" hidden="1">{"'1999'!$A$1:$F$66"}</definedName>
    <definedName name="dddddddddddddd" localSheetId="16" hidden="1">{"'1999'!$A$1:$F$66"}</definedName>
    <definedName name="dddddddddddddd" hidden="1">{"'1999'!$A$1:$F$66"}</definedName>
    <definedName name="dddddddx" localSheetId="0" hidden="1">{"'1999'!$A$1:$F$66"}</definedName>
    <definedName name="dddddddx" localSheetId="16" hidden="1">{"'1999'!$A$1:$F$66"}</definedName>
    <definedName name="dddddddx" hidden="1">{"'1999'!$A$1:$F$66"}</definedName>
    <definedName name="dddff" localSheetId="0" hidden="1">{"'1999'!$A$1:$F$66"}</definedName>
    <definedName name="dddff" localSheetId="16" hidden="1">{"'1999'!$A$1:$F$66"}</definedName>
    <definedName name="dddff" hidden="1">{"'1999'!$A$1:$F$66"}</definedName>
    <definedName name="dddsdfhadrhsd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localSheetId="0" hidden="1">{"SUNAT_AD_AGO96",#N/A,FALSE,"ADUANAS";"CAJA_AGO96",#N/A,FALSE,"CAJA3";"ING_CORR_AGO96",#N/A,FALSE,"CAJA3"}</definedName>
    <definedName name="dddxxx" localSheetId="16" hidden="1">{"SUNAT_AD_AGO96",#N/A,FALSE,"ADUANAS";"CAJA_AGO96",#N/A,FALSE,"CAJA3";"ING_CORR_AGO96",#N/A,FALSE,"CAJA3"}</definedName>
    <definedName name="dddxxx" hidden="1">{"SUNAT_AD_AGO96",#N/A,FALSE,"ADUANAS";"CAJA_AGO96",#N/A,FALSE,"CAJA3";"ING_CORR_AGO96",#N/A,FALSE,"CAJA3"}</definedName>
    <definedName name="ddfdf" localSheetId="0" hidden="1">{"'1999'!$A$1:$F$66"}</definedName>
    <definedName name="ddfdf" localSheetId="16" hidden="1">{"'1999'!$A$1:$F$66"}</definedName>
    <definedName name="ddfdf" hidden="1">{"'1999'!$A$1:$F$66"}</definedName>
    <definedName name="dep" localSheetId="0" hidden="1">{"'CUODE'!$B$11:$O$98"}</definedName>
    <definedName name="dep" localSheetId="16" hidden="1">{"'CUODE'!$B$11:$O$98"}</definedName>
    <definedName name="dep" hidden="1">{"'CUODE'!$B$11:$O$98"}</definedName>
    <definedName name="der" localSheetId="0" hidden="1">#REF!</definedName>
    <definedName name="der" localSheetId="1" hidden="1">#REF!</definedName>
    <definedName name="der" localSheetId="2" hidden="1">#REF!</definedName>
    <definedName name="der" localSheetId="3" hidden="1">#REF!</definedName>
    <definedName name="der" hidden="1">#REF!</definedName>
    <definedName name="des" localSheetId="0" hidden="1">{#N/A,#N/A,FALSE,"HOJA 1";#N/A,#N/A,FALSE,"H0JA 2";#N/A,#N/A,FALSE,"HOJA3";#N/A,#N/A,FALSE,"HOJA4";#N/A,#N/A,FALSE,"HOJA5"}</definedName>
    <definedName name="des" localSheetId="16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wss" localSheetId="0" hidden="1">{"CAJA_SET96",#N/A,FALSE,"CAJA3";"ING_CORR_SET96",#N/A,FALSE,"CAJA3";"SUNAT_AD_SET96",#N/A,FALSE,"ADUANAS"}</definedName>
    <definedName name="dewss" localSheetId="16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0" hidden="1">{"CAJA_SET96",#N/A,FALSE,"CAJA3";"ING_CORR_SET96",#N/A,FALSE,"CAJA3";"SUNAT_AD_SET96",#N/A,FALSE,"ADUANAS"}</definedName>
    <definedName name="dewss_1" localSheetId="16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localSheetId="0" hidden="1">{"CAJA_SET96",#N/A,FALSE,"CAJA3";"ING_CORR_SET96",#N/A,FALSE,"CAJA3";"SUNAT_AD_SET96",#N/A,FALSE,"ADUANAS"}</definedName>
    <definedName name="dewwwwwww" localSheetId="16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0" hidden="1">{"CAJA_SET96",#N/A,FALSE,"CAJA3";"ING_CORR_SET96",#N/A,FALSE,"CAJA3";"SUNAT_AD_SET96",#N/A,FALSE,"ADUANAS"}</definedName>
    <definedName name="dewwwwwww_1" localSheetId="16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localSheetId="0" hidden="1">{"'1999'!$A$1:$F$66"}</definedName>
    <definedName name="DF" localSheetId="16" hidden="1">{"'1999'!$A$1:$F$66"}</definedName>
    <definedName name="DF" hidden="1">{"'1999'!$A$1:$F$66"}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localSheetId="0" hidden="1">{"'1999'!$A$1:$F$66"}</definedName>
    <definedName name="dfd" localSheetId="16" hidden="1">{"'1999'!$A$1:$F$66"}</definedName>
    <definedName name="dfd" hidden="1">{"'1999'!$A$1:$F$66"}</definedName>
    <definedName name="DFDF" localSheetId="0" hidden="1">{"'1999'!$A$1:$F$66"}</definedName>
    <definedName name="DFDF" localSheetId="16" hidden="1">{"'1999'!$A$1:$F$66"}</definedName>
    <definedName name="DFDF" hidden="1">{"'1999'!$A$1:$F$66"}</definedName>
    <definedName name="DFDFD" localSheetId="0" hidden="1">{"'1999'!$A$1:$F$66"}</definedName>
    <definedName name="DFDFD" localSheetId="16" hidden="1">{"'1999'!$A$1:$F$66"}</definedName>
    <definedName name="DFDFD" hidden="1">{"'1999'!$A$1:$F$66"}</definedName>
    <definedName name="dfdfdf" localSheetId="0" hidden="1">{"' Pernoct.tur'!$A$4:$AB$39"}</definedName>
    <definedName name="dfdfdf" localSheetId="16" hidden="1">{"' Pernoct.tur'!$A$4:$AB$39"}</definedName>
    <definedName name="dfdfdf" hidden="1">{"' Pernoct.tur'!$A$4:$AB$39"}</definedName>
    <definedName name="dfdfdfdf" localSheetId="0" hidden="1">{#N/A,#N/A,FALSE,"HOJA 1";#N/A,#N/A,FALSE,"H0JA 2";#N/A,#N/A,FALSE,"HOJA3";#N/A,#N/A,FALSE,"HOJA4";#N/A,#N/A,FALSE,"HOJA5"}</definedName>
    <definedName name="dfdfdfdf" localSheetId="6" hidden="1">{#N/A,#N/A,FALSE,"HOJA 1";#N/A,#N/A,FALSE,"H0JA 2";#N/A,#N/A,FALSE,"HOJA3";#N/A,#N/A,FALSE,"HOJA4";#N/A,#N/A,FALSE,"HOJA5"}</definedName>
    <definedName name="dfdfdfdf" localSheetId="16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0" hidden="1">{"'1999'!$A$1:$F$66"}</definedName>
    <definedName name="dfdfdfds" localSheetId="16" hidden="1">{"'1999'!$A$1:$F$66"}</definedName>
    <definedName name="dfdfdfds" hidden="1">{"'1999'!$A$1:$F$66"}</definedName>
    <definedName name="dfdff" localSheetId="0" hidden="1">{"'1999'!$A$1:$F$66"}</definedName>
    <definedName name="dfdff" localSheetId="16" hidden="1">{"'1999'!$A$1:$F$66"}</definedName>
    <definedName name="dfdff" hidden="1">{"'1999'!$A$1:$F$66"}</definedName>
    <definedName name="dfffdfd" localSheetId="0" hidden="1">{"'CUODE'!$B$11:$O$98"}</definedName>
    <definedName name="dfffdfd" localSheetId="16" hidden="1">{"'CUODE'!$B$11:$O$98"}</definedName>
    <definedName name="dfffdfd" hidden="1">{"'CUODE'!$B$11:$O$98"}</definedName>
    <definedName name="dfffdfd_1" localSheetId="0" hidden="1">{"'CUODE'!$B$11:$O$98"}</definedName>
    <definedName name="dfffdfd_1" localSheetId="16" hidden="1">{"'CUODE'!$B$11:$O$98"}</definedName>
    <definedName name="dfffdfd_1" hidden="1">{"'CUODE'!$B$11:$O$98"}</definedName>
    <definedName name="dfgdf" localSheetId="0" hidden="1">{"CAJA_SET96",#N/A,FALSE,"CAJA3";"ING_CORR_SET96",#N/A,FALSE,"CAJA3";"SUNAT_AD_SET96",#N/A,FALSE,"ADUANAS"}</definedName>
    <definedName name="dfgdf" localSheetId="16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0" hidden="1">{#N/A,#N/A,FALSE,"VI.2";#N/A,#N/A,FALSE,"VI.3";#N/A,#N/A,FALSE,"VI.5";#N/A,#N/A,FALSE,"VI.7"}</definedName>
    <definedName name="dfgdfgg" localSheetId="16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0" hidden="1">{"'1999'!$A$1:$F$66"}</definedName>
    <definedName name="dfgfgfg" localSheetId="16" hidden="1">{"'1999'!$A$1:$F$66"}</definedName>
    <definedName name="dfgfgfg" hidden="1">{"'1999'!$A$1:$F$66"}</definedName>
    <definedName name="dfgghhh" localSheetId="0" hidden="1">{"'1999'!$A$1:$F$66"}</definedName>
    <definedName name="dfgghhh" localSheetId="16" hidden="1">{"'1999'!$A$1:$F$66"}</definedName>
    <definedName name="dfgghhh" hidden="1">{"'1999'!$A$1:$F$66"}</definedName>
    <definedName name="DFRFCVDD" localSheetId="0" hidden="1">{"'1999'!$A$1:$F$66"}</definedName>
    <definedName name="DFRFCVDD" localSheetId="16" hidden="1">{"'1999'!$A$1:$F$66"}</definedName>
    <definedName name="DFRFCVDD" hidden="1">{"'1999'!$A$1:$F$66"}</definedName>
    <definedName name="dfsd" localSheetId="0" hidden="1">{"'1999'!$A$1:$F$66"}</definedName>
    <definedName name="dfsd" localSheetId="16" hidden="1">{"'1999'!$A$1:$F$66"}</definedName>
    <definedName name="dfsd" hidden="1">{"'1999'!$A$1:$F$66"}</definedName>
    <definedName name="dfsfhshfkshfk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localSheetId="0" hidden="1">{#N/A,#N/A,FALSE,"VI.2";#N/A,#N/A,FALSE,"VI.3";#N/A,#N/A,FALSE,"VI.5";#N/A,#N/A,FALSE,"VI.7"}</definedName>
    <definedName name="dg" localSheetId="16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yfj" localSheetId="0" hidden="1">{#N/A,#N/A,FALSE,"VI.2";#N/A,#N/A,FALSE,"VI.3";#N/A,#N/A,FALSE,"VI.5";#N/A,#N/A,FALSE,"VI.7"}</definedName>
    <definedName name="dgyfj" localSheetId="16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localSheetId="0" hidden="1">{#N/A,#N/A,FALSE,"HOJA 1";#N/A,#N/A,FALSE,"H0JA 2";#N/A,#N/A,FALSE,"HOJA3";#N/A,#N/A,FALSE,"HOJA4";#N/A,#N/A,FALSE,"HOJA5"}</definedName>
    <definedName name="di" localSheetId="16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localSheetId="0" hidden="1">{"' Pernoct.tur'!$A$4:$AB$39"}</definedName>
    <definedName name="dkufidufyiweyftuiweyf" localSheetId="16" hidden="1">{"' Pernoct.tur'!$A$4:$AB$39"}</definedName>
    <definedName name="dkufidufyiweyftuiweyf" hidden="1">{"' Pernoct.tur'!$A$4:$AB$39"}</definedName>
    <definedName name="dos" localSheetId="0" hidden="1">{#N/A,#N/A,FALSE,"HOJA 1";#N/A,#N/A,FALSE,"H0JA 2";#N/A,#N/A,FALSE,"HOJA3";#N/A,#N/A,FALSE,"HOJA4";#N/A,#N/A,FALSE,"HOJA5"}</definedName>
    <definedName name="dos" localSheetId="16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rtutru" localSheetId="0" hidden="1">{#N/A,#N/A,FALSE,"HOJA 1";#N/A,#N/A,FALSE,"HOJA 2";#N/A,#N/A,FALSE,"HOJA 3";#N/A,#N/A,FALSE,"HOJA 4"}</definedName>
    <definedName name="drtutru" localSheetId="16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" hidden="1">{#N/A,#N/A,FALSE,"CB";#N/A,#N/A,FALSE,"CMB";#N/A,#N/A,FALSE,"NBFI"}</definedName>
    <definedName name="dsagf" localSheetId="0" hidden="1">{#N/A,#N/A,FALSE,"HOJA 1";#N/A,#N/A,FALSE,"H0JA 2";#N/A,#N/A,FALSE,"HOJA3";#N/A,#N/A,FALSE,"HOJA4";#N/A,#N/A,FALSE,"HOJA5"}</definedName>
    <definedName name="dsagf" localSheetId="16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0" hidden="1">{#N/A,#N/A,FALSE,"HOJA 1";#N/A,#N/A,FALSE,"H0JA 2";#N/A,#N/A,FALSE,"HOJA3";#N/A,#N/A,FALSE,"HOJA4";#N/A,#N/A,FALSE,"HOJA5"}</definedName>
    <definedName name="dsavc" localSheetId="16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0" hidden="1">{"'1999'!$A$1:$F$66"}</definedName>
    <definedName name="dsd" localSheetId="16" hidden="1">{"'1999'!$A$1:$F$66"}</definedName>
    <definedName name="dsd" hidden="1">{"'1999'!$A$1:$F$66"}</definedName>
    <definedName name="dsdfs" localSheetId="0" hidden="1">{"'1999'!$A$1:$F$66"}</definedName>
    <definedName name="dsdfs" localSheetId="16" hidden="1">{"'1999'!$A$1:$F$66"}</definedName>
    <definedName name="dsdfs" hidden="1">{"'1999'!$A$1:$F$66"}</definedName>
    <definedName name="DSDS" localSheetId="0" hidden="1">{"'1999'!$A$1:$F$66"}</definedName>
    <definedName name="DSDS" localSheetId="16" hidden="1">{"'1999'!$A$1:$F$66"}</definedName>
    <definedName name="DSDS" hidden="1">{"'1999'!$A$1:$F$66"}</definedName>
    <definedName name="dsfsd" hidden="1">#REF!</definedName>
    <definedName name="dsgfsdf" localSheetId="0" hidden="1">{"CAJA_SET96",#N/A,FALSE,"CAJA3";"ING_CORR_SET96",#N/A,FALSE,"CAJA3";"SUNAT_AD_SET96",#N/A,FALSE,"ADUANAS"}</definedName>
    <definedName name="dsgfsdf" localSheetId="16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S" localSheetId="0" hidden="1">{"'1999'!$A$1:$F$66"}</definedName>
    <definedName name="DSS" localSheetId="16" hidden="1">{"'1999'!$A$1:$F$66"}</definedName>
    <definedName name="DSS" hidden="1">{"'1999'!$A$1:$F$66"}</definedName>
    <definedName name="dszg" localSheetId="0" hidden="1">#REF!</definedName>
    <definedName name="dszg" localSheetId="1" hidden="1">#REF!</definedName>
    <definedName name="dszg" localSheetId="2" hidden="1">#REF!</definedName>
    <definedName name="dszg" localSheetId="3" hidden="1">#REF!</definedName>
    <definedName name="dszg" hidden="1">#REF!</definedName>
    <definedName name="dvfddgdf" localSheetId="16" hidden="1">{"'1999'!$A$1:$F$66"}</definedName>
    <definedName name="dvfddgdf" hidden="1">{"'1999'!$A$1:$F$66"}</definedName>
    <definedName name="dwq" localSheetId="0" hidden="1">#REF!</definedName>
    <definedName name="dwq" localSheetId="1" hidden="1">#REF!</definedName>
    <definedName name="dwq" localSheetId="2" hidden="1">#REF!</definedName>
    <definedName name="dwq" localSheetId="3" hidden="1">#REF!</definedName>
    <definedName name="dwq" hidden="1">#REF!</definedName>
    <definedName name="dxesdkjdfsljfrjlefsijeijlijf" hidden="1">{"SUNAT_AD_AGO96",#N/A,FALSE,"ADUANAS";"CAJA_AGO96",#N/A,FALSE,"CAJA3";"ING_CORR_AGO96",#N/A,FALSE,"CAJA3"}</definedName>
    <definedName name="dzgf" localSheetId="0" hidden="1">{#N/A,#N/A,FALSE,"HOJA 1";#N/A,#N/A,FALSE,"H0JA 2";#N/A,#N/A,FALSE,"HOJA3";#N/A,#N/A,FALSE,"HOJA4";#N/A,#N/A,FALSE,"HOJA5"}</definedName>
    <definedName name="dzgf" localSheetId="16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DF" hidden="1">#REF!</definedName>
    <definedName name="edswqa" localSheetId="0" hidden="1">{"CAJA_SET96",#N/A,FALSE,"CAJA3";"ING_CORR_SET96",#N/A,FALSE,"CAJA3";"SUNAT_AD_SET96",#N/A,FALSE,"ADUANAS"}</definedName>
    <definedName name="edswqa" localSheetId="11" hidden="1">{"CAJA_SET96",#N/A,FALSE,"CAJA3";"ING_CORR_SET96",#N/A,FALSE,"CAJA3";"SUNAT_AD_SET96",#N/A,FALSE,"ADUANAS"}</definedName>
    <definedName name="edswqa" localSheetId="16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0" hidden="1">{"CAJA_SET96",#N/A,FALSE,"CAJA3";"ING_CORR_SET96",#N/A,FALSE,"CAJA3";"SUNAT_AD_SET96",#N/A,FALSE,"ADUANAS"}</definedName>
    <definedName name="edswqa_1" localSheetId="16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localSheetId="0" hidden="1">{"Tab1",#N/A,FALSE,"P";"Tab2",#N/A,FALSE,"P"}</definedName>
    <definedName name="ee" localSheetId="16" hidden="1">{"Tab1",#N/A,FALSE,"P";"Tab2",#N/A,FALSE,"P"}</definedName>
    <definedName name="ee" hidden="1">{"Tab1",#N/A,FALSE,"P";"Tab2",#N/A,FALSE,"P"}</definedName>
    <definedName name="efwefwed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localSheetId="0" hidden="1">{"Main Economic Indicators",#N/A,FALSE,"C"}</definedName>
    <definedName name="er" localSheetId="16" hidden="1">{"Main Economic Indicators",#N/A,FALSE,"C"}</definedName>
    <definedName name="er" hidden="1">{"Main Economic Indicators",#N/A,FALSE,"C"}</definedName>
    <definedName name="erg" localSheetId="0" hidden="1">{#N/A,#N/A,FALSE,"PEA HW";#N/A,#N/A,FALSE,"PEA SEXO";#N/A,#N/A,FALSE,"PEA EDAD";#N/A,#N/A,FALSE,"PEA HORAS";#N/A,#N/A,FALSE,"MO PESCA"}</definedName>
    <definedName name="erg" localSheetId="16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localSheetId="0" hidden="1">{"Main Economic Indicators",#N/A,FALSE,"C"}</definedName>
    <definedName name="ergf" localSheetId="16" hidden="1">{"Main Economic Indicators",#N/A,FALSE,"C"}</definedName>
    <definedName name="ergf" hidden="1">{"Main Economic Indicators",#N/A,FALSE,"C"}</definedName>
    <definedName name="ergferger" localSheetId="0" hidden="1">{"Main Economic Indicators",#N/A,FALSE,"C"}</definedName>
    <definedName name="ergferger" localSheetId="16" hidden="1">{"Main Economic Indicators",#N/A,FALSE,"C"}</definedName>
    <definedName name="ergferger" hidden="1">{"Main Economic Indicators",#N/A,FALSE,"C"}</definedName>
    <definedName name="erggewrrger" localSheetId="0" hidden="1">{#N/A,#N/A,FALSE,"HOJA 1";#N/A,#N/A,FALSE,"H0JA 2";#N/A,#N/A,FALSE,"HOJA3";#N/A,#N/A,FALSE,"HOJA4";#N/A,#N/A,FALSE,"HOJA5"}</definedName>
    <definedName name="erggewrrger" localSheetId="16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0" hidden="1">{"' Pernoct.tur'!$A$4:$AB$39"}</definedName>
    <definedName name="ergsererwg" localSheetId="16" hidden="1">{"' Pernoct.tur'!$A$4:$AB$39"}</definedName>
    <definedName name="ergsererwg" hidden="1">{"' Pernoct.tur'!$A$4:$AB$39"}</definedName>
    <definedName name="erika" localSheetId="0" hidden="1">#REF!</definedName>
    <definedName name="erika" localSheetId="1" hidden="1">#REF!</definedName>
    <definedName name="erika" localSheetId="2" hidden="1">#REF!</definedName>
    <definedName name="erika" localSheetId="3" hidden="1">#REF!</definedName>
    <definedName name="erika" hidden="1">#REF!</definedName>
    <definedName name="erika1" localSheetId="0" hidden="1">#REF!</definedName>
    <definedName name="erika1" localSheetId="1" hidden="1">#REF!</definedName>
    <definedName name="erika1" localSheetId="2" hidden="1">#REF!</definedName>
    <definedName name="erika1" localSheetId="3" hidden="1">#REF!</definedName>
    <definedName name="erika1" hidden="1">#REF!</definedName>
    <definedName name="ert" localSheetId="0" hidden="1">#REF!</definedName>
    <definedName name="ert" localSheetId="1" hidden="1">#REF!</definedName>
    <definedName name="ert" localSheetId="2" hidden="1">#REF!</definedName>
    <definedName name="ert" localSheetId="3" hidden="1">#REF!</definedName>
    <definedName name="ert" hidden="1">#REF!</definedName>
    <definedName name="ertyyeawet" localSheetId="0" hidden="1">#REF!</definedName>
    <definedName name="ertyyeawet" localSheetId="1" hidden="1">#REF!</definedName>
    <definedName name="ertyyeawet" localSheetId="2" hidden="1">#REF!</definedName>
    <definedName name="ertyyeawet" localSheetId="3" hidden="1">#REF!</definedName>
    <definedName name="ertyyeawet" localSheetId="16" hidden="1">#REF!</definedName>
    <definedName name="ertyyeawet" hidden="1">#REF!</definedName>
    <definedName name="eruert" localSheetId="0" hidden="1">{#N/A,#N/A,FALSE,"HOJA 1";#N/A,#N/A,FALSE,"H0JA 2";#N/A,#N/A,FALSE,"HOJA3";#N/A,#N/A,FALSE,"HOJA4";#N/A,#N/A,FALSE,"HOJA5"}</definedName>
    <definedName name="eruert" localSheetId="16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yikutkest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localSheetId="0" hidden="1">{#N/A,#N/A,FALSE,"HOJA 1";#N/A,#N/A,FALSE,"H0JA 2";#N/A,#N/A,FALSE,"HOJA3";#N/A,#N/A,FALSE,"HOJA4";#N/A,#N/A,FALSE,"HOJA5"}</definedName>
    <definedName name="etryj" localSheetId="16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urek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localSheetId="0" hidden="1">{"'1999'!$A$1:$F$66"}</definedName>
    <definedName name="ewde" localSheetId="16" hidden="1">{"'1999'!$A$1:$F$66"}</definedName>
    <definedName name="ewde" hidden="1">{"'1999'!$A$1:$F$66"}</definedName>
    <definedName name="ewfas" localSheetId="0" hidden="1">#REF!</definedName>
    <definedName name="ewfas" localSheetId="1" hidden="1">#REF!</definedName>
    <definedName name="ewfas" localSheetId="2" hidden="1">#REF!</definedName>
    <definedName name="ewfas" localSheetId="3" hidden="1">#REF!</definedName>
    <definedName name="ewfas" localSheetId="10" hidden="1">#REF!</definedName>
    <definedName name="ewfas" hidden="1">#REF!</definedName>
    <definedName name="ewq" localSheetId="0" hidden="1">{"SUNAT_AD_AGO96",#N/A,FALSE,"ADUANAS";"CAJA_AGO96",#N/A,FALSE,"CAJA3";"ING_CORR_AGO96",#N/A,FALSE,"CAJA3"}</definedName>
    <definedName name="ewq" localSheetId="16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0" hidden="1">{"SUNAT_AD_AGO96",#N/A,FALSE,"ADUANAS";"CAJA_AGO96",#N/A,FALSE,"CAJA3";"ING_CORR_AGO96",#N/A,FALSE,"CAJA3"}</definedName>
    <definedName name="ewq_1" localSheetId="16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localSheetId="0" hidden="1">{"'1999'!$A$1:$F$66"}</definedName>
    <definedName name="ewrfewr" localSheetId="16" hidden="1">{"'1999'!$A$1:$F$66"}</definedName>
    <definedName name="ewrfewr" hidden="1">{"'1999'!$A$1:$F$66"}</definedName>
    <definedName name="Export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localSheetId="0" hidden="1">{"CAJA_SET96",#N/A,FALSE,"CAJA3";"ING_CORR_SET96",#N/A,FALSE,"CAJA3";"SUNAT_AD_SET96",#N/A,FALSE,"ADUANAS"}</definedName>
    <definedName name="fadsafsaf" localSheetId="16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sdf" localSheetId="0" hidden="1">{"' Pernoct.tur'!$A$4:$AB$39"}</definedName>
    <definedName name="fasdf" localSheetId="16" hidden="1">{"' Pernoct.tur'!$A$4:$AB$39"}</definedName>
    <definedName name="fasdf" hidden="1">{"' Pernoct.tur'!$A$4:$AB$39"}</definedName>
    <definedName name="fderg" localSheetId="0" hidden="1">{"'1999'!$A$1:$F$66"}</definedName>
    <definedName name="fderg" localSheetId="16" hidden="1">{"'1999'!$A$1:$F$66"}</definedName>
    <definedName name="fderg" hidden="1">{"'1999'!$A$1:$F$66"}</definedName>
    <definedName name="fdfd" localSheetId="0" hidden="1">{#N/A,#N/A,FALSE,"HOJA 1";#N/A,#N/A,FALSE,"H0JA 2";#N/A,#N/A,FALSE,"HOJA3";#N/A,#N/A,FALSE,"HOJA4";#N/A,#N/A,FALSE,"HOJA5"}</definedName>
    <definedName name="fdfd" localSheetId="6" hidden="1">{#N/A,#N/A,FALSE,"HOJA 1";#N/A,#N/A,FALSE,"H0JA 2";#N/A,#N/A,FALSE,"HOJA3";#N/A,#N/A,FALSE,"HOJA4";#N/A,#N/A,FALSE,"HOJA5"}</definedName>
    <definedName name="fdfd" localSheetId="16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0" hidden="1">{"'1999'!$A$1:$F$66"}</definedName>
    <definedName name="fdfrvdvrf" localSheetId="16" hidden="1">{"'1999'!$A$1:$F$66"}</definedName>
    <definedName name="fdfrvdvrf" hidden="1">{"'1999'!$A$1:$F$66"}</definedName>
    <definedName name="fdfsersefdsv" localSheetId="0" hidden="1">{"CAJA_SET96",#N/A,FALSE,"CAJA3";"ING_CORR_SET96",#N/A,FALSE,"CAJA3";"SUNAT_AD_SET96",#N/A,FALSE,"ADUANAS"}</definedName>
    <definedName name="fdfsersefdsv" localSheetId="16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0" hidden="1">{"CAJA_SET96",#N/A,FALSE,"CAJA3";"ING_CORR_SET96",#N/A,FALSE,"CAJA3";"SUNAT_AD_SET96",#N/A,FALSE,"ADUANAS"}</definedName>
    <definedName name="fdfsersefdsv_1" localSheetId="16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localSheetId="0" hidden="1">{"'1999'!$A$1:$F$66"}</definedName>
    <definedName name="fdg" localSheetId="16" hidden="1">{"'1999'!$A$1:$F$66"}</definedName>
    <definedName name="fdg" hidden="1">{"'1999'!$A$1:$F$66"}</definedName>
    <definedName name="fdgfg" localSheetId="0" hidden="1">{"'1999'!$A$1:$F$66"}</definedName>
    <definedName name="fdgfg" localSheetId="16" hidden="1">{"'1999'!$A$1:$F$66"}</definedName>
    <definedName name="fdgfg" hidden="1">{"'1999'!$A$1:$F$66"}</definedName>
    <definedName name="fdhfdhdfh" localSheetId="0" hidden="1">{#N/A,#N/A,FALSE,"HOJA 1";#N/A,#N/A,FALSE,"H0JA 2";#N/A,#N/A,FALSE,"HOJA3";#N/A,#N/A,FALSE,"HOJA4";#N/A,#N/A,FALSE,"HOJA5"}</definedName>
    <definedName name="fdhfdhdfh" localSheetId="16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0" hidden="1">{#N/A,#N/A,FALSE,"HOJA 1";#N/A,#N/A,FALSE,"H0JA 2";#N/A,#N/A,FALSE,"HOJA3";#N/A,#N/A,FALSE,"HOJA4";#N/A,#N/A,FALSE,"HOJA5"}</definedName>
    <definedName name="fdhfdhgfdhdfhfdhd" localSheetId="16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dfsdf" hidden="1">{"SUNAT_AD_AGO96",#N/A,FALSE,"ADUANAS";"CAJA_AGO96",#N/A,FALSE,"CAJA3";"ING_CORR_AGO96",#N/A,FALSE,"CAJA3"}</definedName>
    <definedName name="fdsfhjkklljkhhg" localSheetId="0" hidden="1">{"SUNAT_AD_AGO96",#N/A,FALSE,"ADUANAS";"CAJA_AGO96",#N/A,FALSE,"CAJA3";"ING_CORR_AGO96",#N/A,FALSE,"CAJA3"}</definedName>
    <definedName name="fdsfhjkklljkhhg" localSheetId="14" hidden="1">{"SUNAT_AD_AGO96",#N/A,FALSE,"ADUANAS";"CAJA_AGO96",#N/A,FALSE,"CAJA3";"ING_CORR_AGO96",#N/A,FALSE,"CAJA3"}</definedName>
    <definedName name="fdsfhjkklljkhhg" localSheetId="16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0" hidden="1">{"SUNAT_AD_AGO96",#N/A,FALSE,"ADUANAS";"CAJA_AGO96",#N/A,FALSE,"CAJA3";"ING_CORR_AGO96",#N/A,FALSE,"CAJA3"}</definedName>
    <definedName name="fdsfhjkklljkhhg_1" localSheetId="16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localSheetId="0" hidden="1">{#N/A,#N/A,FALSE,"HOJA 1";#N/A,#N/A,FALSE,"H0JA 2";#N/A,#N/A,FALSE,"HOJA3";#N/A,#N/A,FALSE,"HOJA4";#N/A,#N/A,FALSE,"HOJA5"}</definedName>
    <definedName name="fdsgds" localSheetId="16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0" hidden="1">{"'1999'!$A$1:$F$66"}</definedName>
    <definedName name="fdv" localSheetId="16" hidden="1">{"'1999'!$A$1:$F$66"}</definedName>
    <definedName name="fdv" hidden="1">{"'1999'!$A$1:$F$66"}</definedName>
    <definedName name="ferty" localSheetId="0" hidden="1">{#N/A,#N/A,FALSE,"HOJA 1";#N/A,#N/A,FALSE,"H0JA 2";#N/A,#N/A,FALSE,"HOJA3";#N/A,#N/A,FALSE,"HOJA4";#N/A,#N/A,FALSE,"HOJA5"}</definedName>
    <definedName name="ferty" localSheetId="16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f" localSheetId="0" hidden="1">{"CAJA_SET96",#N/A,FALSE,"CAJA3";"ING_CORR_SET96",#N/A,FALSE,"CAJA3";"SUNAT_AD_SET96",#N/A,FALSE,"ADUANAS"}</definedName>
    <definedName name="ff" localSheetId="16" hidden="1">{"CAJA_SET96",#N/A,FALSE,"CAJA3";"ING_CORR_SET96",#N/A,FALSE,"CAJA3";"SUNAT_AD_SET96",#N/A,FALSE,"ADUANAS"}</definedName>
    <definedName name="ff" hidden="1">{"CAJA_SET96",#N/A,FALSE,"CAJA3";"ING_CORR_SET96",#N/A,FALSE,"CAJA3";"SUNAT_AD_SET96",#N/A,FALSE,"ADUANAS"}</definedName>
    <definedName name="ff_1" localSheetId="0" hidden="1">{"CAJA_SET96",#N/A,FALSE,"CAJA3";"ING_CORR_SET96",#N/A,FALSE,"CAJA3";"SUNAT_AD_SET96",#N/A,FALSE,"ADUANAS"}</definedName>
    <definedName name="ff_1" localSheetId="16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localSheetId="0" hidden="1">{"CAJA_SET96",#N/A,FALSE,"CAJA3";"ING_CORR_SET96",#N/A,FALSE,"CAJA3";"SUNAT_AD_SET96",#N/A,FALSE,"ADUANAS"}</definedName>
    <definedName name="FFF" localSheetId="16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0" hidden="1">{"CAJA_SET96",#N/A,FALSE,"CAJA3";"ING_CORR_SET96",#N/A,FALSE,"CAJA3";"SUNAT_AD_SET96",#N/A,FALSE,"ADUANAS"}</definedName>
    <definedName name="FFF_1" localSheetId="16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localSheetId="0" hidden="1">{#N/A,#N/A,FALSE,"VI.2";#N/A,#N/A,FALSE,"VI.3";#N/A,#N/A,FALSE,"VI.5";#N/A,#N/A,FALSE,"VI.7"}</definedName>
    <definedName name="ffff" localSheetId="16" hidden="1">{#N/A,#N/A,FALSE,"VI.2";#N/A,#N/A,FALSE,"VI.3";#N/A,#N/A,FALSE,"VI.5";#N/A,#N/A,FALSE,"VI.7"}</definedName>
    <definedName name="ffff" hidden="1">{#N/A,#N/A,FALSE,"VI.2";#N/A,#N/A,FALSE,"VI.3";#N/A,#N/A,FALSE,"VI.5";#N/A,#N/A,FALSE,"VI.7"}</definedName>
    <definedName name="fffffff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0" hidden="1">{#N/A,#N/A,FALSE,"VI.2";#N/A,#N/A,FALSE,"VI.3";#N/A,#N/A,FALSE,"VI.5";#N/A,#N/A,FALSE,"VI.7"}</definedName>
    <definedName name="ffffffffffffffffffffffffffff" localSheetId="16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0" hidden="1">{"'1999'!$A$1:$F$66"}</definedName>
    <definedName name="ffffffffffffffffffffffffffffff" localSheetId="16" hidden="1">{"'1999'!$A$1:$F$66"}</definedName>
    <definedName name="ffffffffffffffffffffffffffffff" hidden="1">{"'1999'!$A$1:$F$66"}</definedName>
    <definedName name="ffgfg" localSheetId="0" hidden="1">{"'1999'!$A$1:$F$66"}</definedName>
    <definedName name="ffgfg" localSheetId="16" hidden="1">{"'1999'!$A$1:$F$66"}</definedName>
    <definedName name="ffgfg" hidden="1">{"'1999'!$A$1:$F$66"}</definedName>
    <definedName name="fg" localSheetId="0" hidden="1">{"TRADE_COMP",#N/A,FALSE,"TAB23APP";"BOP",#N/A,FALSE,"TAB6";"DOT",#N/A,FALSE,"TAB24APP";"EXTDEBT",#N/A,FALSE,"TAB25APP"}</definedName>
    <definedName name="fg" localSheetId="16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bfcxhdtdf" localSheetId="0" hidden="1">{"'1999'!$A$1:$F$66"}</definedName>
    <definedName name="fgbfcxhdtdf" localSheetId="16" hidden="1">{"'1999'!$A$1:$F$66"}</definedName>
    <definedName name="fgbfcxhdtdf" hidden="1">{"'1999'!$A$1:$F$66"}</definedName>
    <definedName name="FGDF" localSheetId="0" hidden="1">{"'1999'!$A$1:$F$66"}</definedName>
    <definedName name="FGDF" localSheetId="16" hidden="1">{"'1999'!$A$1:$F$66"}</definedName>
    <definedName name="FGDF" hidden="1">{"'1999'!$A$1:$F$66"}</definedName>
    <definedName name="fgdf1" localSheetId="0" hidden="1">{"'1999'!$A$1:$F$66"}</definedName>
    <definedName name="fgdf1" localSheetId="16" hidden="1">{"'1999'!$A$1:$F$66"}</definedName>
    <definedName name="fgdf1" hidden="1">{"'1999'!$A$1:$F$66"}</definedName>
    <definedName name="fgf" localSheetId="0" hidden="1">{"'1999'!$A$1:$F$66"}</definedName>
    <definedName name="fgf" localSheetId="16" hidden="1">{"'1999'!$A$1:$F$66"}</definedName>
    <definedName name="fgf" hidden="1">{"'1999'!$A$1:$F$66"}</definedName>
    <definedName name="fgfghsfhfshfdhfdhdfhgh" localSheetId="0" hidden="1">{#N/A,#N/A,FALSE,"HOJA 1";#N/A,#N/A,FALSE,"H0JA 2";#N/A,#N/A,FALSE,"HOJA3";#N/A,#N/A,FALSE,"HOJA4";#N/A,#N/A,FALSE,"HOJA5"}</definedName>
    <definedName name="fgfghsfhfshfdhfdhdfhgh" localSheetId="16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tgtgf" localSheetId="0" hidden="1">{"'1999'!$A$1:$F$66"}</definedName>
    <definedName name="fgtgtgf" localSheetId="16" hidden="1">{"'1999'!$A$1:$F$66"}</definedName>
    <definedName name="fgtgtgf" hidden="1">{"'1999'!$A$1:$F$66"}</definedName>
    <definedName name="fhfhfh" localSheetId="0" hidden="1">{"SUNAT_AD_AGO96",#N/A,FALSE,"ADUANAS";"CAJA_AGO96",#N/A,FALSE,"CAJA3";"ING_CORR_AGO96",#N/A,FALSE,"CAJA3"}</definedName>
    <definedName name="fhfhfh" localSheetId="16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0" hidden="1">{"SUNAT_AD_AGO96",#N/A,FALSE,"ADUANAS";"CAJA_AGO96",#N/A,FALSE,"CAJA3";"ING_CORR_AGO96",#N/A,FALSE,"CAJA3"}</definedName>
    <definedName name="fhfhfh_1" localSheetId="16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localSheetId="0" hidden="1">#REF!</definedName>
    <definedName name="FIG2wp1" localSheetId="1" hidden="1">#REF!</definedName>
    <definedName name="FIG2wp1" localSheetId="2" hidden="1">#REF!</definedName>
    <definedName name="FIG2wp1" localSheetId="3" hidden="1">#REF!</definedName>
    <definedName name="FIG2wp1" hidden="1">#REF!</definedName>
    <definedName name="fill" hidden="1">#REF!</definedName>
    <definedName name="Financing" localSheetId="0" hidden="1">{"Tab1",#N/A,FALSE,"P";"Tab2",#N/A,FALSE,"P"}</definedName>
    <definedName name="Financing" localSheetId="16" hidden="1">{"Tab1",#N/A,FALSE,"P";"Tab2",#N/A,FALSE,"P"}</definedName>
    <definedName name="Financing" hidden="1">{"Tab1",#N/A,FALSE,"P";"Tab2",#N/A,FALSE,"P"}</definedName>
    <definedName name="FNIÑO" hidden="1">#REF!</definedName>
    <definedName name="fr" localSheetId="0" hidden="1">{#N/A,#N/A,FALSE,"HOJA 1";#N/A,#N/A,FALSE,"H0JA 2";#N/A,#N/A,FALSE,"HOJA3";#N/A,#N/A,FALSE,"HOJA4";#N/A,#N/A,FALSE,"HOJA5"}</definedName>
    <definedName name="fr" localSheetId="16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dd" localSheetId="0" hidden="1">{"CAJA_SET96",#N/A,FALSE,"CAJA3";"ING_CORR_SET96",#N/A,FALSE,"CAJA3";"SUNAT_AD_SET96",#N/A,FALSE,"ADUANAS"}</definedName>
    <definedName name="frdd" localSheetId="12" hidden="1">{"CAJA_SET96",#N/A,FALSE,"CAJA3";"ING_CORR_SET96",#N/A,FALSE,"CAJA3";"SUNAT_AD_SET96",#N/A,FALSE,"ADUANAS"}</definedName>
    <definedName name="frdd" localSheetId="16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0" hidden="1">{"CAJA_SET96",#N/A,FALSE,"CAJA3";"ING_CORR_SET96",#N/A,FALSE,"CAJA3";"SUNAT_AD_SET96",#N/A,FALSE,"ADUANAS"}</definedName>
    <definedName name="frdd_1" localSheetId="16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localSheetId="16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0" hidden="1">{"CAJA_SET96",#N/A,FALSE,"CAJA3";"ING_CORR_SET96",#N/A,FALSE,"CAJA3";"SUNAT_AD_SET96",#N/A,FALSE,"ADUANAS"}</definedName>
    <definedName name="fresne_1" localSheetId="16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localSheetId="0" hidden="1">{"SUNAT_AD_AGO96",#N/A,FALSE,"ADUANAS";"CAJA_AGO96",#N/A,FALSE,"CAJA3";"ING_CORR_AGO96",#N/A,FALSE,"CAJA3"}</definedName>
    <definedName name="frewaq" localSheetId="6" hidden="1">{"SUNAT_AD_AGO96",#N/A,FALSE,"ADUANAS";"CAJA_AGO96",#N/A,FALSE,"CAJA3";"ING_CORR_AGO96",#N/A,FALSE,"CAJA3"}</definedName>
    <definedName name="frewaq" localSheetId="16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0" hidden="1">{"SUNAT_AD_AGO96",#N/A,FALSE,"ADUANAS";"CAJA_AGO96",#N/A,FALSE,"CAJA3";"ING_CORR_AGO96",#N/A,FALSE,"CAJA3"}</definedName>
    <definedName name="frewaq_1" localSheetId="16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localSheetId="0" hidden="1">#REF!</definedName>
    <definedName name="fsdfs" localSheetId="1" hidden="1">#REF!</definedName>
    <definedName name="fsdfs" localSheetId="2" hidden="1">#REF!</definedName>
    <definedName name="fsdfs" localSheetId="3" hidden="1">#REF!</definedName>
    <definedName name="fsdfs" localSheetId="16" hidden="1">#REF!</definedName>
    <definedName name="fsdfs" hidden="1">#REF!</definedName>
    <definedName name="fsdfsf" localSheetId="0" hidden="1">#REF!</definedName>
    <definedName name="fsdfsf" localSheetId="1" hidden="1">#REF!</definedName>
    <definedName name="fsdfsf" localSheetId="2" hidden="1">#REF!</definedName>
    <definedName name="fsdfsf" localSheetId="3" hidden="1">#REF!</definedName>
    <definedName name="fsdfsf" hidden="1">#REF!</definedName>
    <definedName name="fty" localSheetId="0" hidden="1">#REF!</definedName>
    <definedName name="fty" localSheetId="1" hidden="1">#REF!</definedName>
    <definedName name="fty" localSheetId="2" hidden="1">#REF!</definedName>
    <definedName name="fty" localSheetId="3" hidden="1">#REF!</definedName>
    <definedName name="fty" hidden="1">#REF!</definedName>
    <definedName name="fuck" localSheetId="0" hidden="1">#REF!</definedName>
    <definedName name="fuck" localSheetId="1" hidden="1">#REF!</definedName>
    <definedName name="fuck" localSheetId="2" hidden="1">#REF!</definedName>
    <definedName name="fuck" localSheetId="3" hidden="1">#REF!</definedName>
    <definedName name="fuck" localSheetId="12" hidden="1">#REF!</definedName>
    <definedName name="fuck" hidden="1">#REF!</definedName>
    <definedName name="fuyyhfhgfhg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localSheetId="0" hidden="1">{"'1999'!$A$1:$F$66"}</definedName>
    <definedName name="fwf5rqgthraszgeht" localSheetId="16" hidden="1">{"'1999'!$A$1:$F$66"}</definedName>
    <definedName name="fwf5rqgthraszgeht" hidden="1">{"'1999'!$A$1:$F$66"}</definedName>
    <definedName name="fyjuy" localSheetId="0" hidden="1">{#N/A,#N/A,FALSE,"HOJA 1";#N/A,#N/A,FALSE,"H0JA 2";#N/A,#N/A,FALSE,"HOJA3";#N/A,#N/A,FALSE,"HOJA4";#N/A,#N/A,FALSE,"HOJA5"}</definedName>
    <definedName name="fyjuy" localSheetId="16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localSheetId="0" hidden="1">{"'1999'!$A$1:$F$66"}</definedName>
    <definedName name="gdg" localSheetId="16" hidden="1">{"'1999'!$A$1:$F$66"}</definedName>
    <definedName name="gdg" hidden="1">{"'1999'!$A$1:$F$66"}</definedName>
    <definedName name="GEEDFF" localSheetId="0" hidden="1">{"CAJA_SET96",#N/A,FALSE,"CAJA3";"ING_CORR_SET96",#N/A,FALSE,"CAJA3";"SUNAT_AD_SET96",#N/A,FALSE,"ADUANAS"}</definedName>
    <definedName name="GEEDFF" localSheetId="16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0" hidden="1">{"CAJA_SET96",#N/A,FALSE,"CAJA3";"ING_CORR_SET96",#N/A,FALSE,"CAJA3";"SUNAT_AD_SET96",#N/A,FALSE,"ADUANAS"}</definedName>
    <definedName name="GEEDFF_1" localSheetId="16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localSheetId="0" hidden="1">{"SUNAT_AD_AGO96",#N/A,FALSE,"ADUANAS";"CAJA_AGO96",#N/A,FALSE,"CAJA3";"ING_CORR_AGO96",#N/A,FALSE,"CAJA3"}</definedName>
    <definedName name="gf" localSheetId="14" hidden="1">{"SUNAT_AD_AGO96",#N/A,FALSE,"ADUANAS";"CAJA_AGO96",#N/A,FALSE,"CAJA3";"ING_CORR_AGO96",#N/A,FALSE,"CAJA3"}</definedName>
    <definedName name="gf" localSheetId="16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0" hidden="1">{"SUNAT_AD_AGO96",#N/A,FALSE,"ADUANAS";"CAJA_AGO96",#N/A,FALSE,"CAJA3";"ING_CORR_AGO96",#N/A,FALSE,"CAJA3"}</definedName>
    <definedName name="gf_1" localSheetId="16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localSheetId="0" hidden="1">{"'1999'!$A$1:$F$66"}</definedName>
    <definedName name="gfd" localSheetId="16" hidden="1">{"'1999'!$A$1:$F$66"}</definedName>
    <definedName name="gfd" hidden="1">{"'1999'!$A$1:$F$66"}</definedName>
    <definedName name="gff" localSheetId="0" hidden="1">{"'1999'!$A$1:$F$66"}</definedName>
    <definedName name="gff" localSheetId="16" hidden="1">{"'1999'!$A$1:$F$66"}</definedName>
    <definedName name="gff" hidden="1">{"'1999'!$A$1:$F$66"}</definedName>
    <definedName name="gf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localSheetId="0" hidden="1">{"'1999'!$A$1:$F$66"}</definedName>
    <definedName name="gfhgfh" localSheetId="16" hidden="1">{"'1999'!$A$1:$F$66"}</definedName>
    <definedName name="gfhgfh" hidden="1">{"'1999'!$A$1:$F$66"}</definedName>
    <definedName name="GFRED" localSheetId="0" hidden="1">{#N/A,#N/A,FALSE,"HOJA 1";#N/A,#N/A,FALSE,"H0JA 2";#N/A,#N/A,FALSE,"HOJA3";#N/A,#N/A,FALSE,"HOJA4";#N/A,#N/A,FALSE,"HOJA5"}</definedName>
    <definedName name="GFRED" localSheetId="16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z" localSheetId="0" hidden="1">{"SUNAT_AD_AGO96",#N/A,FALSE,"ADUANAS";"CAJA_AGO96",#N/A,FALSE,"CAJA3";"ING_CORR_AGO96",#N/A,FALSE,"CAJA3"}</definedName>
    <definedName name="gfz" localSheetId="16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g" localSheetId="0" hidden="1">{#N/A,#N/A,FALSE,"HOJA 1";#N/A,#N/A,FALSE,"H0JA 2";#N/A,#N/A,FALSE,"HOJA3";#N/A,#N/A,FALSE,"HOJA4";#N/A,#N/A,FALSE,"HOJA5"}</definedName>
    <definedName name="gg" localSheetId="16" hidden="1">{#N/A,#N/A,FALSE,"HOJA 1";#N/A,#N/A,FALSE,"H0JA 2";#N/A,#N/A,FALSE,"HOJA3";#N/A,#N/A,FALSE,"HOJA4";#N/A,#N/A,FALSE,"HOJA5"}</definedName>
    <definedName name="gg" hidden="1">{#N/A,#N/A,FALSE,"HOJA 1";#N/A,#N/A,FALSE,"H0JA 2";#N/A,#N/A,FALSE,"HOJA3";#N/A,#N/A,FALSE,"HOJA4";#N/A,#N/A,FALSE,"HOJA5"}</definedName>
    <definedName name="ggg" localSheetId="0" hidden="1">{"'1999'!$A$1:$F$66"}</definedName>
    <definedName name="ggg" localSheetId="16" hidden="1">{"'1999'!$A$1:$F$66"}</definedName>
    <definedName name="ggg" hidden="1">{"'1999'!$A$1:$F$66"}</definedName>
    <definedName name="ggggg" localSheetId="0" hidden="1">#REF!</definedName>
    <definedName name="ggggg" localSheetId="1" hidden="1">#REF!</definedName>
    <definedName name="ggggg" localSheetId="2" hidden="1">#REF!</definedName>
    <definedName name="ggggg" localSheetId="3" hidden="1">#REF!</definedName>
    <definedName name="ggggg" localSheetId="16" hidden="1">#REF!</definedName>
    <definedName name="ggggg" hidden="1">#REF!</definedName>
    <definedName name="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localSheetId="0" hidden="1">{"'1999'!$A$1:$F$66"}</definedName>
    <definedName name="ggggggggggggggggggggg" localSheetId="16" hidden="1">{"'1999'!$A$1:$F$66"}</definedName>
    <definedName name="ggggggggggggggggggggg" hidden="1">{"'1999'!$A$1:$F$66"}</definedName>
    <definedName name="ggggggggggggggggggggg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" hidden="1">#REF!</definedName>
    <definedName name="ghgmzxdfd" localSheetId="0" hidden="1">{"'1999'!$A$1:$F$66"}</definedName>
    <definedName name="ghgmzxdfd" localSheetId="16" hidden="1">{"'1999'!$A$1:$F$66"}</definedName>
    <definedName name="ghgmzxdfd" hidden="1">{"'1999'!$A$1:$F$66"}</definedName>
    <definedName name="ghyt" localSheetId="0" hidden="1">{"'1999'!$A$1:$F$66"}</definedName>
    <definedName name="ghyt" localSheetId="16" hidden="1">{"'1999'!$A$1:$F$66"}</definedName>
    <definedName name="ghyt" hidden="1">{"'1999'!$A$1:$F$66"}</definedName>
    <definedName name="gkjl" localSheetId="0" hidden="1">#REF!</definedName>
    <definedName name="gkjl" localSheetId="1" hidden="1">#REF!</definedName>
    <definedName name="gkjl" localSheetId="2" hidden="1">#REF!</definedName>
    <definedName name="gkjl" localSheetId="3" hidden="1">#REF!</definedName>
    <definedName name="gkjl" localSheetId="16" hidden="1">#REF!</definedName>
    <definedName name="gkjl" hidden="1">#REF!</definedName>
    <definedName name="GOO" localSheetId="0" hidden="1">{#N/A,#N/A,FALSE,"SimInp1";#N/A,#N/A,FALSE,"SimInp2";#N/A,#N/A,FALSE,"SimOut1";#N/A,#N/A,FALSE,"SimOut2";#N/A,#N/A,FALSE,"SimOut3";#N/A,#N/A,FALSE,"SimOut4";#N/A,#N/A,FALSE,"SimOut5"}</definedName>
    <definedName name="GOO" localSheetId="16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localSheetId="0" hidden="1">{#N/A,#N/A,FALSE,"HOJA 1";#N/A,#N/A,FALSE,"H0JA 2";#N/A,#N/A,FALSE,"HOJA3";#N/A,#N/A,FALSE,"HOJA4";#N/A,#N/A,FALSE,"HOJA5"}</definedName>
    <definedName name="gqwergargaerg" localSheetId="16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er" localSheetId="0" hidden="1">{"CAJA_SET96",#N/A,FALSE,"CAJA3";"ING_CORR_SET96",#N/A,FALSE,"CAJA3";"SUNAT_AD_SET96",#N/A,FALSE,"ADUANAS"}</definedName>
    <definedName name="grer" localSheetId="16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0" hidden="1">{"CAJA_SET96",#N/A,FALSE,"CAJA3";"ING_CORR_SET96",#N/A,FALSE,"CAJA3";"SUNAT_AD_SET96",#N/A,FALSE,"ADUANAS"}</definedName>
    <definedName name="grer_1" localSheetId="6" hidden="1">{"CAJA_SET96",#N/A,FALSE,"CAJA3";"ING_CORR_SET96",#N/A,FALSE,"CAJA3";"SUNAT_AD_SET96",#N/A,FALSE,"ADUANAS"}</definedName>
    <definedName name="grer_1" localSheetId="16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RR" hidden="1">#REF!</definedName>
    <definedName name="GRTRGT" hidden="1">#REF!</definedName>
    <definedName name="gsjfgjsgfsagfgasjf" localSheetId="0" hidden="1">{#N/A,#N/A,FALSE,"HOJA 1";#N/A,#N/A,FALSE,"H0JA 2";#N/A,#N/A,FALSE,"HOJA3";#N/A,#N/A,FALSE,"HOJA4";#N/A,#N/A,FALSE,"HOJA5"}</definedName>
    <definedName name="gsjfgjsgfsagfgasjf" localSheetId="16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TRESW" localSheetId="0" hidden="1">{"SUNAT_AD_AGO96",#N/A,FALSE,"ADUANAS";"CAJA_AGO96",#N/A,FALSE,"CAJA3";"ING_CORR_AGO96",#N/A,FALSE,"CAJA3"}</definedName>
    <definedName name="GTRESW" localSheetId="16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0" hidden="1">{"SUNAT_AD_AGO96",#N/A,FALSE,"ADUANAS";"CAJA_AGO96",#N/A,FALSE,"CAJA3";"ING_CORR_AGO96",#N/A,FALSE,"CAJA3"}</definedName>
    <definedName name="GTRESW_1" localSheetId="16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localSheetId="0" hidden="1">{"SUNAT_AD_AGO96",#N/A,FALSE,"ADUANAS";"CAJA_AGO96",#N/A,FALSE,"CAJA3";"ING_CORR_AGO96",#N/A,FALSE,"CAJA3"}</definedName>
    <definedName name="gtresw1" localSheetId="16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0" hidden="1">{"CAJA_SET96",#N/A,FALSE,"CAJA3";"ING_CORR_SET96",#N/A,FALSE,"CAJA3";"SUNAT_AD_SET96",#N/A,FALSE,"ADUANAS"}</definedName>
    <definedName name="gtrrrrrrr" localSheetId="6" hidden="1">{"CAJA_SET96",#N/A,FALSE,"CAJA3";"ING_CORR_SET96",#N/A,FALSE,"CAJA3";"SUNAT_AD_SET96",#N/A,FALSE,"ADUANAS"}</definedName>
    <definedName name="gtrrrrrrr" localSheetId="16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0" hidden="1">{"CAJA_SET96",#N/A,FALSE,"CAJA3";"ING_CORR_SET96",#N/A,FALSE,"CAJA3";"SUNAT_AD_SET96",#N/A,FALSE,"ADUANAS"}</definedName>
    <definedName name="gtrrrrrrr_1" localSheetId="16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localSheetId="0" hidden="1">{#N/A,#N/A,FALSE,"HOJA 1";#N/A,#N/A,FALSE,"H0JA 2";#N/A,#N/A,FALSE,"HOJA3";#N/A,#N/A,FALSE,"HOJA4";#N/A,#N/A,FALSE,"HOJA5"}</definedName>
    <definedName name="gutiastfiusfqwy" localSheetId="16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localSheetId="0" hidden="1">{#N/A,#N/A,FALSE,"CB";#N/A,#N/A,FALSE,"CMB";#N/A,#N/A,FALSE,"BSYS";#N/A,#N/A,FALSE,"NBFI";#N/A,#N/A,FALSE,"FSYS"}</definedName>
    <definedName name="hello" localSheetId="16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nr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localSheetId="0" hidden="1">{"'1999'!$A$1:$F$66"}</definedName>
    <definedName name="hfhfg" localSheetId="16" hidden="1">{"'1999'!$A$1:$F$66"}</definedName>
    <definedName name="hfhfg" hidden="1">{"'1999'!$A$1:$F$66"}</definedName>
    <definedName name="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localSheetId="0" hidden="1">{"'1999'!$A$1:$F$66"}</definedName>
    <definedName name="hgddhff" localSheetId="16" hidden="1">{"'1999'!$A$1:$F$66"}</definedName>
    <definedName name="hgddhff" hidden="1">{"'1999'!$A$1:$F$66"}</definedName>
    <definedName name="hgfd" localSheetId="0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dgrtsg" localSheetId="0" hidden="1">{"CAJA_SET96",#N/A,FALSE,"CAJA3";"ING_CORR_SET96",#N/A,FALSE,"CAJA3";"SUNAT_AD_SET96",#N/A,FALSE,"ADUANAS"}</definedName>
    <definedName name="hgfdgrtsg" localSheetId="16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hgfdfr" localSheetId="0" hidden="1">{"'1999'!$A$1:$F$66"}</definedName>
    <definedName name="hghgfdfr" localSheetId="16" hidden="1">{"'1999'!$A$1:$F$66"}</definedName>
    <definedName name="hghgfdfr" hidden="1">{"'1999'!$A$1:$F$66"}</definedName>
    <definedName name="hhh" localSheetId="0" hidden="1">#REF!</definedName>
    <definedName name="hhh" localSheetId="1" hidden="1">#REF!</definedName>
    <definedName name="hhh" localSheetId="2" hidden="1">#REF!</definedName>
    <definedName name="hhh" localSheetId="3" hidden="1">#REF!</definedName>
    <definedName name="hhh" hidden="1">#REF!</definedName>
    <definedName name="HHH_1" localSheetId="0" hidden="1">{"SUNAT_AD_AGO96",#N/A,FALSE,"ADUANAS";"CAJA_AGO96",#N/A,FALSE,"CAJA3";"ING_CORR_AGO96",#N/A,FALSE,"CAJA3"}</definedName>
    <definedName name="HHH_1" localSheetId="16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h" localSheetId="0" hidden="1">{#N/A,#N/A,FALSE,"Hoja1";#N/A,#N/A,FALSE,"Hoja2";#N/A,#N/A,FALSE,"Hoja3";#N/A,#N/A,FALSE,"Hoja5";#N/A,#N/A,FALSE,"Hoja4"}</definedName>
    <definedName name="hhhh" localSheetId="16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hhhhhhhhhhhhh" localSheetId="0" hidden="1">{#N/A,#N/A,FALSE,"HOJA 1";#N/A,#N/A,FALSE,"H0JA 2";#N/A,#N/A,FALSE,"HOJA3";#N/A,#N/A,FALSE,"HOJA4";#N/A,#N/A,FALSE,"HOJA5"}</definedName>
    <definedName name="hhhhhhhhhhhhhhhhhh" localSheetId="16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0" hidden="1">{#N/A,#N/A,FALSE,"HOJA 1";#N/A,#N/A,FALSE,"H0JA 2";#N/A,#N/A,FALSE,"HOJA3";#N/A,#N/A,FALSE,"HOJA4";#N/A,#N/A,FALSE,"HOJA5"}</definedName>
    <definedName name="hhhhhhhhhhhhhhhhhhhhhhhhhh" localSheetId="16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localSheetId="0" hidden="1">#REF!</definedName>
    <definedName name="hj" localSheetId="1" hidden="1">#REF!</definedName>
    <definedName name="hj" localSheetId="2" hidden="1">#REF!</definedName>
    <definedName name="hj" localSheetId="3" hidden="1">#REF!</definedName>
    <definedName name="hj" localSheetId="12" hidden="1">#REF!</definedName>
    <definedName name="hj" hidden="1">#REF!</definedName>
    <definedName name="hjk" localSheetId="0" hidden="1">#REF!</definedName>
    <definedName name="hjk" localSheetId="1" hidden="1">#REF!</definedName>
    <definedName name="hjk" localSheetId="2" hidden="1">#REF!</definedName>
    <definedName name="hjk" localSheetId="3" hidden="1">#REF!</definedName>
    <definedName name="hjk" hidden="1">#REF!</definedName>
    <definedName name="hn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localSheetId="0" hidden="1">#REF!</definedName>
    <definedName name="HOLA1" localSheetId="16" hidden="1">#REF!</definedName>
    <definedName name="HOLA1" hidden="1">#REF!</definedName>
    <definedName name="hstegefsdss" localSheetId="0" hidden="1">{"'1999'!$A$1:$F$66"}</definedName>
    <definedName name="hstegefsdss" localSheetId="16" hidden="1">{"'1999'!$A$1:$F$66"}</definedName>
    <definedName name="hstegefsdss" hidden="1">{"'1999'!$A$1:$F$66"}</definedName>
    <definedName name="htj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0" hidden="1">{"'CUODE'!$B$11:$O$98"}</definedName>
    <definedName name="HTML_Control" localSheetId="16" hidden="1">{"'CUODE'!$B$11:$O$98"}</definedName>
    <definedName name="HTML_Control" hidden="1">{"'CUODE'!$B$11:$O$98"}</definedName>
    <definedName name="HTML_Control_1" localSheetId="0" hidden="1">{"'CUODE'!$B$11:$O$98"}</definedName>
    <definedName name="HTML_Control_1" localSheetId="16" hidden="1">{"'CUODE'!$B$11:$O$98"}</definedName>
    <definedName name="HTML_Control_1" hidden="1">{"'CUODE'!$B$11:$O$98"}</definedName>
    <definedName name="html_CONTROL1" localSheetId="0" hidden="1">{"'1999'!$A$1:$F$66"}</definedName>
    <definedName name="html_CONTROL1" localSheetId="16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localSheetId="0" hidden="1">{"'1999'!$A$1:$F$66"}</definedName>
    <definedName name="htmlcon" localSheetId="16" hidden="1">{"'1999'!$A$1:$F$66"}</definedName>
    <definedName name="htmlcon" hidden="1">{"'1999'!$A$1:$F$66"}</definedName>
    <definedName name="HTMLCount" hidden="1">9</definedName>
    <definedName name="htrfb" localSheetId="0" hidden="1">{"CAJA_SET96",#N/A,FALSE,"CAJA3";"ING_CORR_SET96",#N/A,FALSE,"CAJA3";"SUNAT_AD_SET96",#N/A,FALSE,"ADUANAS"}</definedName>
    <definedName name="htrfb" localSheetId="16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0" hidden="1">{"CAJA_SET96",#N/A,FALSE,"CAJA3";"ING_CORR_SET96",#N/A,FALSE,"CAJA3";"SUNAT_AD_SET96",#N/A,FALSE,"ADUANAS"}</definedName>
    <definedName name="htrfb_1" localSheetId="16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localSheetId="0" hidden="1">{"SUNAT_AD_AGO96",#N/A,FALSE,"ADUANAS";"CAJA_AGO96",#N/A,FALSE,"CAJA3";"ING_CORR_AGO96",#N/A,FALSE,"CAJA3"}</definedName>
    <definedName name="hyui" localSheetId="16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0" hidden="1">{"SUNAT_AD_AGO96",#N/A,FALSE,"ADUANAS";"CAJA_AGO96",#N/A,FALSE,"CAJA3";"ING_CORR_AGO96",#N/A,FALSE,"CAJA3"}</definedName>
    <definedName name="hyui_1" localSheetId="6" hidden="1">{"SUNAT_AD_AGO96",#N/A,FALSE,"ADUANAS";"CAJA_AGO96",#N/A,FALSE,"CAJA3";"ING_CORR_AGO96",#N/A,FALSE,"CAJA3"}</definedName>
    <definedName name="hyui_1" localSheetId="16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localSheetId="0" hidden="1">{"'1999'!$A$1:$F$66"}</definedName>
    <definedName name="ihfsderffbh" localSheetId="16" hidden="1">{"'1999'!$A$1:$F$66"}</definedName>
    <definedName name="ihfsderffbh" hidden="1">{"'1999'!$A$1:$F$66"}</definedName>
    <definedName name="ihgffffdds" localSheetId="0" hidden="1">{"'1999'!$A$1:$F$66"}</definedName>
    <definedName name="ihgffffdds" localSheetId="16" hidden="1">{"'1999'!$A$1:$F$66"}</definedName>
    <definedName name="ihgffffdds" hidden="1">{"'1999'!$A$1:$F$66"}</definedName>
    <definedName name="ii" localSheetId="0" hidden="1">{"Tab1",#N/A,FALSE,"P";"Tab2",#N/A,FALSE,"P"}</definedName>
    <definedName name="ii" localSheetId="16" hidden="1">{"Tab1",#N/A,FALSE,"P";"Tab2",#N/A,FALSE,"P"}</definedName>
    <definedName name="ii" hidden="1">{"Tab1",#N/A,FALSE,"P";"Tab2",#N/A,FALSE,"P"}</definedName>
    <definedName name="Indica" localSheetId="0" hidden="1">{"'CUODE'!$B$11:$O$98"}</definedName>
    <definedName name="Indica" localSheetId="16" hidden="1">{"'CUODE'!$B$11:$O$98"}</definedName>
    <definedName name="Indica" hidden="1">{"'CUODE'!$B$11:$O$98"}</definedName>
    <definedName name="interes" localSheetId="0" hidden="1">{"'CUODE'!$B$11:$O$98"}</definedName>
    <definedName name="interes" localSheetId="16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localSheetId="1" hidden="1">#REF!</definedName>
    <definedName name="j" localSheetId="2" hidden="1">#REF!</definedName>
    <definedName name="j" localSheetId="3" hidden="1">#REF!</definedName>
    <definedName name="j" localSheetId="6" hidden="1">#REF!</definedName>
    <definedName name="j" hidden="1">#REF!</definedName>
    <definedName name="jan" localSheetId="0" hidden="1">{#N/A,#N/A,FALSE,"CB";#N/A,#N/A,FALSE,"CMB";#N/A,#N/A,FALSE,"NBFI"}</definedName>
    <definedName name="jan" localSheetId="16" hidden="1">{#N/A,#N/A,FALSE,"CB";#N/A,#N/A,FALSE,"CMB";#N/A,#N/A,FALSE,"NBFI"}</definedName>
    <definedName name="jan" hidden="1">{#N/A,#N/A,FALSE,"CB";#N/A,#N/A,FALSE,"CMB";#N/A,#N/A,FALSE,"NBFI"}</definedName>
    <definedName name="JE" hidden="1">#REF!</definedName>
    <definedName name="jfj" localSheetId="0" hidden="1">{"'1-1'!$A$1:$AP$379"}</definedName>
    <definedName name="jfj" localSheetId="16" hidden="1">{"'1-1'!$A$1:$AP$379"}</definedName>
    <definedName name="jfj" hidden="1">{"'1-1'!$A$1:$AP$379"}</definedName>
    <definedName name="jhfbiuqwefqiuw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localSheetId="0" hidden="1">{"MONA",#N/A,FALSE,"S"}</definedName>
    <definedName name="jhgf" localSheetId="6" hidden="1">{"MONA",#N/A,FALSE,"S"}</definedName>
    <definedName name="jhgf" localSheetId="16" hidden="1">{"MONA",#N/A,FALSE,"S"}</definedName>
    <definedName name="jhgf" hidden="1">{"MONA",#N/A,FALSE,"S"}</definedName>
    <definedName name="jhgttfd" localSheetId="0" hidden="1">{"CAJA_SET96",#N/A,FALSE,"CAJA3";"ING_CORR_SET96",#N/A,FALSE,"CAJA3";"SUNAT_AD_SET96",#N/A,FALSE,"ADUANAS"}</definedName>
    <definedName name="jhgttfd" localSheetId="16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0" hidden="1">{"CAJA_SET96",#N/A,FALSE,"CAJA3";"ING_CORR_SET96",#N/A,FALSE,"CAJA3";"SUNAT_AD_SET96",#N/A,FALSE,"ADUANAS"}</definedName>
    <definedName name="jhgttfd_1" localSheetId="16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localSheetId="0" hidden="1">{#N/A,#N/A,FALSE,"DEBTSVC"}</definedName>
    <definedName name="jhhj" localSheetId="16" hidden="1">{#N/A,#N/A,FALSE,"DEBTSVC"}</definedName>
    <definedName name="jhhj" hidden="1">{#N/A,#N/A,FALSE,"DEBTSVC"}</definedName>
    <definedName name="jhjh" hidden="1">{"'1999'!$A$1:$F$66"}</definedName>
    <definedName name="jhjhgjsgjdgsadsad" localSheetId="0" hidden="1">{#N/A,#N/A,FALSE,"HOJA 1";#N/A,#N/A,FALSE,"H0JA 2";#N/A,#N/A,FALSE,"HOJA3";#N/A,#N/A,FALSE,"HOJA4";#N/A,#N/A,FALSE,"HOJA5"}</definedName>
    <definedName name="jhjhgjsgjdgsadsad" localSheetId="6" hidden="1">{#N/A,#N/A,FALSE,"HOJA 1";#N/A,#N/A,FALSE,"H0JA 2";#N/A,#N/A,FALSE,"HOJA3";#N/A,#N/A,FALSE,"HOJA4";#N/A,#N/A,FALSE,"HOJA5"}</definedName>
    <definedName name="jhjhgjsgjdgsadsad" localSheetId="16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localSheetId="0" hidden="1">#REF!</definedName>
    <definedName name="JHJK" localSheetId="16" hidden="1">#REF!</definedName>
    <definedName name="JHJK" hidden="1">#REF!</definedName>
    <definedName name="jhjl" localSheetId="0" hidden="1">{"CAJA_SET96",#N/A,FALSE,"CAJA3";"ING_CORR_SET96",#N/A,FALSE,"CAJA3";"SUNAT_AD_SET96",#N/A,FALSE,"ADUANAS"}</definedName>
    <definedName name="jhjl" localSheetId="16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sfdhhfdsjfdaD" localSheetId="0" hidden="1">{#N/A,#N/A,FALSE,"Hoja1";#N/A,#N/A,FALSE,"Hoja2";#N/A,#N/A,FALSE,"Hoja3";#N/A,#N/A,FALSE,"Hoja5";#N/A,#N/A,FALSE,"Hoja4"}</definedName>
    <definedName name="jhsfdhhfdsjfdaD" localSheetId="16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iuig" localSheetId="0" hidden="1">{"CAJA_SET96",#N/A,FALSE,"CAJA3";"ING_CORR_SET96",#N/A,FALSE,"CAJA3";"SUNAT_AD_SET96",#N/A,FALSE,"ADUANAS"}</definedName>
    <definedName name="jiuig" localSheetId="6" hidden="1">{"CAJA_SET96",#N/A,FALSE,"CAJA3";"ING_CORR_SET96",#N/A,FALSE,"CAJA3";"SUNAT_AD_SET96",#N/A,FALSE,"ADUANAS"}</definedName>
    <definedName name="jiuig" localSheetId="16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0" hidden="1">{"CAJA_SET96",#N/A,FALSE,"CAJA3";"ING_CORR_SET96",#N/A,FALSE,"CAJA3";"SUNAT_AD_SET96",#N/A,FALSE,"ADUANAS"}</definedName>
    <definedName name="jiuig_1" localSheetId="16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localSheetId="0" hidden="1">#REF!</definedName>
    <definedName name="jjjjjj" localSheetId="1" hidden="1">#REF!</definedName>
    <definedName name="jjjjjj" localSheetId="2" hidden="1">#REF!</definedName>
    <definedName name="jjjjjj" localSheetId="3" hidden="1">#REF!</definedName>
    <definedName name="jjjjjj" localSheetId="16" hidden="1">#REF!</definedName>
    <definedName name="jjjjjj" hidden="1">#REF!</definedName>
    <definedName name="jjjjjjjtgggggggggggggg" localSheetId="0" hidden="1">{"'1999'!$A$1:$F$66"}</definedName>
    <definedName name="jjjjjjjtgggggggggggggg" localSheetId="16" hidden="1">{"'1999'!$A$1:$F$66"}</definedName>
    <definedName name="jjjjjjjtgggggggggggggg" hidden="1">{"'1999'!$A$1:$F$66"}</definedName>
    <definedName name="jk" localSheetId="0" hidden="1">#REF!</definedName>
    <definedName name="jk" localSheetId="1" hidden="1">#REF!</definedName>
    <definedName name="jk" localSheetId="2" hidden="1">#REF!</definedName>
    <definedName name="jk" localSheetId="3" hidden="1">#REF!</definedName>
    <definedName name="jk" hidden="1">#REF!</definedName>
    <definedName name="jkll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localSheetId="0" hidden="1">#REF!</definedName>
    <definedName name="jorge" localSheetId="1" hidden="1">#REF!</definedName>
    <definedName name="jorge" localSheetId="2" hidden="1">#REF!</definedName>
    <definedName name="jorge" localSheetId="3" hidden="1">#REF!</definedName>
    <definedName name="jorge" localSheetId="16" hidden="1">#REF!</definedName>
    <definedName name="jorge" hidden="1">#REF!</definedName>
    <definedName name="jrp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localSheetId="0" hidden="1">{"SUNAT_AD_AGO96",#N/A,FALSE,"ADUANAS";"CAJA_AGO96",#N/A,FALSE,"CAJA3";"ING_CORR_AGO96",#N/A,FALSE,"CAJA3"}</definedName>
    <definedName name="juyfres" localSheetId="16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0" hidden="1">{"SUNAT_AD_AGO96",#N/A,FALSE,"ADUANAS";"CAJA_AGO96",#N/A,FALSE,"CAJA3";"ING_CORR_AGO96",#N/A,FALSE,"CAJA3"}</definedName>
    <definedName name="juyfres_1" localSheetId="16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localSheetId="0" hidden="1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10" hidden="1">#REF!</definedName>
    <definedName name="k" hidden="1">#REF!</definedName>
    <definedName name="K2___PARKEDCVW__" hidden="1">"FINANCE;A=CA21200F;C=ACTUAL;UA=CR_TOP;R=LC;UB=D_TOP;E=P007539;UC=TPTOP;UD=F_LOGICO;T=2004.MAY;F=PERIODIC;"</definedName>
    <definedName name="K2_ISWBINITED" hidden="1">TRUE</definedName>
    <definedName name="K2_WBEVMODE" hidden="1">-1</definedName>
    <definedName name="K2_WBHASINITMODE" hidden="1">1</definedName>
    <definedName name="Kamil" localSheetId="0" hidden="1">#REF!</definedName>
    <definedName name="Kamil" localSheetId="16" hidden="1">#REF!</definedName>
    <definedName name="Kamil" hidden="1">#REF!</definedName>
    <definedName name="kar" localSheetId="0" hidden="1">{#N/A,#N/A,FALSE,"HOJA 1";#N/A,#N/A,FALSE,"HOJA 2";#N/A,#N/A,FALSE,"HOJA 3";#N/A,#N/A,FALSE,"HOJA 4"}</definedName>
    <definedName name="kar" localSheetId="16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hy" localSheetId="0" hidden="1">#REF!</definedName>
    <definedName name="khy" localSheetId="1" hidden="1">#REF!</definedName>
    <definedName name="khy" localSheetId="2" hidden="1">#REF!</definedName>
    <definedName name="khy" localSheetId="3" hidden="1">#REF!</definedName>
    <definedName name="khy" localSheetId="6" hidden="1">#REF!</definedName>
    <definedName name="khy" hidden="1">#REF!</definedName>
    <definedName name="kjas" localSheetId="0" hidden="1">{"Riqfin97",#N/A,FALSE,"Tran";"Riqfinpro",#N/A,FALSE,"Tran"}</definedName>
    <definedName name="kjas" localSheetId="16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localSheetId="0" hidden="1">{"'1999'!$A$1:$F$66"}</definedName>
    <definedName name="kjh" localSheetId="16" hidden="1">{"'1999'!$A$1:$F$66"}</definedName>
    <definedName name="kjh" hidden="1">{"'1999'!$A$1:$F$66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localSheetId="0" hidden="1">{"'1999'!$A$1:$F$66"}</definedName>
    <definedName name="kjhgffffd" localSheetId="16" hidden="1">{"'1999'!$A$1:$F$66"}</definedName>
    <definedName name="kjhgffffd" hidden="1">{"'1999'!$A$1:$F$66"}</definedName>
    <definedName name="kk" localSheetId="0" hidden="1">{"Tab1",#N/A,FALSE,"P";"Tab2",#N/A,FALSE,"P"}</definedName>
    <definedName name="kk" localSheetId="16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localSheetId="16" hidden="1">{"WEO",#N/A,FALSE,"Data";"PRI",#N/A,FALSE,"Data";"QUA",#N/A,FALSE,"Data"}</definedName>
    <definedName name="kkk" hidden="1">{"WEO",#N/A,FALSE,"Data";"PRI",#N/A,FALSE,"Data";"QUA",#N/A,FALSE,"Data"}</definedName>
    <definedName name="kkkk" localSheetId="0" hidden="1">#REF!</definedName>
    <definedName name="kkkk" localSheetId="1" hidden="1">#REF!</definedName>
    <definedName name="kkkk" localSheetId="2" hidden="1">#REF!</definedName>
    <definedName name="kkkk" localSheetId="3" hidden="1">#REF!</definedName>
    <definedName name="kkkk" localSheetId="10" hidden="1">#REF!</definedName>
    <definedName name="kkkk" localSheetId="16" hidden="1">#REF!</definedName>
    <definedName name="kkkk" hidden="1">#REF!</definedName>
    <definedName name="kkkkkk" localSheetId="0" hidden="1">{#N/A,#N/A,FALSE,"EXTDEBT"}</definedName>
    <definedName name="kkkkkk" localSheetId="16" hidden="1">{#N/A,#N/A,FALSE,"EXTDEBT"}</definedName>
    <definedName name="kkkkkk" hidden="1">{#N/A,#N/A,FALSE,"EXTDEBT"}</definedName>
    <definedName name="kkkkkkkkkk" localSheetId="0" hidden="1">{#N/A,#N/A,FALSE,"HOJA 1";#N/A,#N/A,FALSE,"H0JA 2";#N/A,#N/A,FALSE,"HOJA3";#N/A,#N/A,FALSE,"HOJA4";#N/A,#N/A,FALSE,"HOJA5"}</definedName>
    <definedName name="kkkkkkkkkk" localSheetId="16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l" localSheetId="0" hidden="1">#REF!</definedName>
    <definedName name="kl" localSheetId="1" hidden="1">#REF!</definedName>
    <definedName name="kl" localSheetId="2" hidden="1">#REF!</definedName>
    <definedName name="kl" localSheetId="3" hidden="1">#REF!</definedName>
    <definedName name="kl" localSheetId="6" hidden="1">#REF!</definedName>
    <definedName name="kl" hidden="1">#REF!</definedName>
    <definedName name="klj" localSheetId="0" hidden="1">#REF!</definedName>
    <definedName name="klj" localSheetId="1" hidden="1">#REF!</definedName>
    <definedName name="klj" localSheetId="2" hidden="1">#REF!</definedName>
    <definedName name="klj" localSheetId="3" hidden="1">#REF!</definedName>
    <definedName name="klj" hidden="1">#REF!</definedName>
    <definedName name="kol" localSheetId="0" hidden="1">#REF!</definedName>
    <definedName name="kol" localSheetId="1" hidden="1">#REF!</definedName>
    <definedName name="kol" localSheetId="2" hidden="1">#REF!</definedName>
    <definedName name="kol" localSheetId="3" hidden="1">#REF!</definedName>
    <definedName name="kol" hidden="1">#REF!</definedName>
    <definedName name="kossi" localSheetId="0" hidden="1">#REF!</definedName>
    <definedName name="kossi" localSheetId="1" hidden="1">#REF!</definedName>
    <definedName name="kossi" localSheetId="2" hidden="1">#REF!</definedName>
    <definedName name="kossi" localSheetId="3" hidden="1">#REF!</definedName>
    <definedName name="kossi" localSheetId="16" hidden="1">#REF!</definedName>
    <definedName name="kossi" hidden="1">#REF!</definedName>
    <definedName name="ksjdscjksdcjds." localSheetId="0" hidden="1">{"CAJA_SET96",#N/A,FALSE,"CAJA3";"ING_CORR_SET96",#N/A,FALSE,"CAJA3";"SUNAT_AD_SET96",#N/A,FALSE,"ADUANAS"}</definedName>
    <definedName name="ksjdscjksdcjds." localSheetId="16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0" hidden="1">{"CAJA_SET96",#N/A,FALSE,"CAJA3";"ING_CORR_SET96",#N/A,FALSE,"CAJA3";"SUNAT_AD_SET96",#N/A,FALSE,"ADUANAS"}</definedName>
    <definedName name="ksjdscjksdcjds._1" localSheetId="16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0" hidden="1">{"SUNAT_AD_AGO96",#N/A,FALSE,"ADUANAS";"CAJA_AGO96",#N/A,FALSE,"CAJA3";"ING_CORR_AGO96",#N/A,FALSE,"CAJA3"}</definedName>
    <definedName name="KSJSYYEHNFJDKD5822" localSheetId="6" hidden="1">{"SUNAT_AD_AGO96",#N/A,FALSE,"ADUANAS";"CAJA_AGO96",#N/A,FALSE,"CAJA3";"ING_CORR_AGO96",#N/A,FALSE,"CAJA3"}</definedName>
    <definedName name="KSJSYYEHNFJDKD5822" localSheetId="16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0" hidden="1">{"SUNAT_AD_AGO96",#N/A,FALSE,"ADUANAS";"CAJA_AGO96",#N/A,FALSE,"CAJA3";"ING_CORR_AGO96",#N/A,FALSE,"CAJA3"}</definedName>
    <definedName name="KSJSYYEHNFJDKD5822_1" localSheetId="16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localSheetId="0" hidden="1">{#N/A,#N/A,FALSE,"HOJA 1";#N/A,#N/A,FALSE,"H0JA 2";#N/A,#N/A,FALSE,"HOJA3";#N/A,#N/A,FALSE,"HOJA4";#N/A,#N/A,FALSE,"HOJA5"}</definedName>
    <definedName name="lfwef" localSheetId="16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localSheetId="0" hidden="1">#REF!</definedName>
    <definedName name="ll" localSheetId="1" hidden="1">#REF!</definedName>
    <definedName name="ll" localSheetId="2" hidden="1">#REF!</definedName>
    <definedName name="ll" localSheetId="3" hidden="1">#REF!</definedName>
    <definedName name="ll" hidden="1">#REF!</definedName>
    <definedName name="llll" localSheetId="0" hidden="1">#REF!</definedName>
    <definedName name="llll" localSheetId="1" hidden="1">#REF!</definedName>
    <definedName name="llll" localSheetId="2" hidden="1">#REF!</definedName>
    <definedName name="llll" localSheetId="3" hidden="1">#REF!</definedName>
    <definedName name="llll" localSheetId="16" hidden="1">#REF!</definedName>
    <definedName name="llll" hidden="1">#REF!</definedName>
    <definedName name="lo" localSheetId="0" hidden="1">{#N/A,#N/A,FALSE,"HOJA 1";#N/A,#N/A,FALSE,"H0JA 2";#N/A,#N/A,FALSE,"HOJA3";#N/A,#N/A,FALSE,"HOJA4";#N/A,#N/A,FALSE,"HOJA5"}</definedName>
    <definedName name="lo" localSheetId="16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" localSheetId="0" hidden="1">{#N/A,#N/A,FALSE,"HOJA 1";#N/A,#N/A,FALSE,"H0JA 2";#N/A,#N/A,FALSE,"HOJA3";#N/A,#N/A,FALSE,"HOJA4";#N/A,#N/A,FALSE,"HOJA5"}</definedName>
    <definedName name="LU" localSheetId="16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localSheetId="0" hidden="1">{#N/A,#N/A,FALSE,"HOJA 1";#N/A,#N/A,FALSE,"H0JA 2";#N/A,#N/A,FALSE,"HOJA3";#N/A,#N/A,FALSE,"HOJA4";#N/A,#N/A,FALSE,"HOJA5"}</definedName>
    <definedName name="LUI" localSheetId="16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localSheetId="0" hidden="1">{"CAJA_SET96",#N/A,FALSE,"CAJA3";"ING_CORR_SET96",#N/A,FALSE,"CAJA3";"SUNAT_AD_SET96",#N/A,FALSE,"ADUANAS"}</definedName>
    <definedName name="m" localSheetId="16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_1" localSheetId="0" hidden="1">{"CAJA_SET96",#N/A,FALSE,"CAJA3";"ING_CORR_SET96",#N/A,FALSE,"CAJA3";"SUNAT_AD_SET96",#N/A,FALSE,"ADUANAS"}</definedName>
    <definedName name="m_1" localSheetId="16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ayo" hidden="1">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localSheetId="0" hidden="1">#REF!</definedName>
    <definedName name="MIVIVIENDA" localSheetId="16" hidden="1">#REF!</definedName>
    <definedName name="MIVIVIENDA" hidden="1">#REF!</definedName>
    <definedName name="mjq" localSheetId="0" hidden="1">{#N/A,#N/A,FALSE,"Hoja1";#N/A,#N/A,FALSE,"Hoja2";#N/A,#N/A,FALSE,"Hoja3";#N/A,#N/A,FALSE,"Hoja5";#N/A,#N/A,FALSE,"Hoja4"}</definedName>
    <definedName name="mjq" localSheetId="16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0" hidden="1">{"CAJA_SET96",#N/A,FALSE,"CAJA3";"ING_CORR_SET96",#N/A,FALSE,"CAJA3";"SUNAT_AD_SET96",#N/A,FALSE,"ADUANAS"}</definedName>
    <definedName name="mk" localSheetId="11" hidden="1">{"CAJA_SET96",#N/A,FALSE,"CAJA3";"ING_CORR_SET96",#N/A,FALSE,"CAJA3";"SUNAT_AD_SET96",#N/A,FALSE,"ADUANAS"}</definedName>
    <definedName name="mk" localSheetId="16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0" hidden="1">{"CAJA_SET96",#N/A,FALSE,"CAJA3";"ING_CORR_SET96",#N/A,FALSE,"CAJA3";"SUNAT_AD_SET96",#N/A,FALSE,"ADUANAS"}</definedName>
    <definedName name="mk_1" localSheetId="16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localSheetId="0" hidden="1">{"Tab1",#N/A,FALSE,"P";"Tab2",#N/A,FALSE,"P"}</definedName>
    <definedName name="mmmm" localSheetId="16" hidden="1">{"Tab1",#N/A,FALSE,"P";"Tab2",#N/A,FALSE,"P"}</definedName>
    <definedName name="mmmm" hidden="1">{"Tab1",#N/A,FALSE,"P";"Tab2",#N/A,FALSE,"P"}</definedName>
    <definedName name="m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localSheetId="0" hidden="1">{"' Pernoct.tur'!$A$4:$AB$39"}</definedName>
    <definedName name="Mrubro" localSheetId="6" hidden="1">{"' Pernoct.tur'!$A$4:$AB$39"}</definedName>
    <definedName name="Mrubro" localSheetId="16" hidden="1">{"' Pernoct.tur'!$A$4:$AB$39"}</definedName>
    <definedName name="Mrubro" hidden="1">{"' Pernoct.tur'!$A$4:$AB$39"}</definedName>
    <definedName name="n" localSheetId="0" hidden="1">{"' Pernoct.tur'!$A$4:$AB$39"}</definedName>
    <definedName name="n" localSheetId="16" hidden="1">{"' Pernoct.tur'!$A$4:$AB$39"}</definedName>
    <definedName name="n" hidden="1">{"' Pernoct.tur'!$A$4:$AB$39"}</definedName>
    <definedName name="NADA" localSheetId="0" hidden="1">{"CAJA_SET96",#N/A,FALSE,"CAJA3";"ING_CORR_SET96",#N/A,FALSE,"CAJA3";"SUNAT_AD_SET96",#N/A,FALSE,"ADUANAS"}</definedName>
    <definedName name="NADA" localSheetId="16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2" localSheetId="0" hidden="1">{"CAJA_SET96",#N/A,FALSE,"CAJA3";"ING_CORR_SET96",#N/A,FALSE,"CAJA3";"SUNAT_AD_SET96",#N/A,FALSE,"ADUANAS"}</definedName>
    <definedName name="NADA_2" localSheetId="16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RY" hidden="1">#REF!</definedName>
    <definedName name="neubva" localSheetId="0" hidden="1">{#N/A,#N/A,FALSE,"HOJA 1";#N/A,#N/A,FALSE,"H0JA 2";#N/A,#N/A,FALSE,"HOJA3";#N/A,#N/A,FALSE,"HOJA4";#N/A,#N/A,FALSE,"HOJA5"}</definedName>
    <definedName name="neubva" localSheetId="16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h" localSheetId="0" hidden="1">{"CAJA_SET96",#N/A,FALSE,"CAJA3";"ING_CORR_SET96",#N/A,FALSE,"CAJA3";"SUNAT_AD_SET96",#N/A,FALSE,"ADUANAS"}</definedName>
    <definedName name="nh" localSheetId="16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mnb" localSheetId="0" hidden="1">{"CAJA_SET96",#N/A,FALSE,"CAJA3";"ING_CORR_SET96",#N/A,FALSE,"CAJA3";"SUNAT_AD_SET96",#N/A,FALSE,"ADUANAS"}</definedName>
    <definedName name="nmnb" localSheetId="16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localSheetId="0" hidden="1">{"CAJA_SET96",#N/A,FALSE,"CAJA3";"ING_CORR_SET96",#N/A,FALSE,"CAJA3";"SUNAT_AD_SET96",#N/A,FALSE,"ADUANAS"}</definedName>
    <definedName name="nn" localSheetId="16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localSheetId="0" hidden="1">#REF!</definedName>
    <definedName name="nnga" localSheetId="1" hidden="1">#REF!</definedName>
    <definedName name="nnga" localSheetId="2" hidden="1">#REF!</definedName>
    <definedName name="nnga" localSheetId="3" hidden="1">#REF!</definedName>
    <definedName name="nnga" hidden="1">#REF!</definedName>
    <definedName name="no" localSheetId="0" hidden="1">{#N/A,#N/A,FALSE,"HOJA 1";#N/A,#N/A,FALSE,"H0JA 2";#N/A,#N/A,FALSE,"HOJA3";#N/A,#N/A,FALSE,"HOJA4";#N/A,#N/A,FALSE,"HOJA5"}</definedName>
    <definedName name="no" localSheetId="16" hidden="1">{#N/A,#N/A,FALSE,"HOJA 1";#N/A,#N/A,FALSE,"H0JA 2";#N/A,#N/A,FALSE,"HOJA3";#N/A,#N/A,FALSE,"HOJA4";#N/A,#N/A,FALSE,"HOJA5"}</definedName>
    <definedName name="no" hidden="1">{#N/A,#N/A,FALSE,"HOJA 1";#N/A,#N/A,FALSE,"H0JA 2";#N/A,#N/A,FALSE,"HOJA3";#N/A,#N/A,FALSE,"HOJA4";#N/A,#N/A,FALSE,"HOJA5"}</definedName>
    <definedName name="nominal" localSheetId="0" hidden="1">{"CAJA_SET96",#N/A,FALSE,"CAJA3";"ING_CORR_SET96",#N/A,FALSE,"CAJA3";"SUNAT_AD_SET96",#N/A,FALSE,"ADUANAS"}</definedName>
    <definedName name="nominal" localSheetId="16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vh" localSheetId="0" hidden="1">{"'1999'!$A$1:$F$66"}</definedName>
    <definedName name="nvh" localSheetId="16" hidden="1">{"'1999'!$A$1:$F$66"}</definedName>
    <definedName name="nvh" hidden="1">{"'1999'!$A$1:$F$66"}</definedName>
    <definedName name="ññ" localSheetId="0" hidden="1">{#N/A,#N/A,FALSE,"HOJA 1";#N/A,#N/A,FALSE,"H0JA 2";#N/A,#N/A,FALSE,"HOJA3";#N/A,#N/A,FALSE,"HOJA4";#N/A,#N/A,FALSE,"HOJA5"}</definedName>
    <definedName name="ññ" localSheetId="16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p" localSheetId="0" hidden="1">{"CAJA_SET96",#N/A,FALSE,"CAJA3";"ING_CORR_SET96",#N/A,FALSE,"CAJA3";"SUNAT_AD_SET96",#N/A,FALSE,"ADUANAS"}</definedName>
    <definedName name="ñp" localSheetId="16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0" hidden="1">{"' Pernoct.tur'!$A$4:$AB$39"}</definedName>
    <definedName name="o" localSheetId="16" hidden="1">{"' Pernoct.tur'!$A$4:$AB$39"}</definedName>
    <definedName name="o" hidden="1">{"' Pernoct.tur'!$A$4:$AB$39"}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localSheetId="0" hidden="1">{"CAJA_SET96",#N/A,FALSE,"CAJA3";"ING_CORR_SET96",#N/A,FALSE,"CAJA3";"SUNAT_AD_SET96",#N/A,FALSE,"ADUANAS"}</definedName>
    <definedName name="ojo" localSheetId="16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0" hidden="1">{#N/A,#N/A,FALSE,"HOJA 1";#N/A,#N/A,FALSE,"H0JA 2";#N/A,#N/A,FALSE,"HOJA3";#N/A,#N/A,FALSE,"HOJA4";#N/A,#N/A,FALSE,"HOJA5"}</definedName>
    <definedName name="ok" localSheetId="16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liu" localSheetId="0" hidden="1">{"WEO",#N/A,FALSE,"T"}</definedName>
    <definedName name="oliu" localSheetId="16" hidden="1">{"WEO",#N/A,FALSE,"T"}</definedName>
    <definedName name="oliu" hidden="1">{"WEO",#N/A,FALSE,"T"}</definedName>
    <definedName name="oqui89" localSheetId="0" hidden="1">#REF!,#REF!,#REF!,#REF!,#REF!,#REF!,#REF!,#REF!</definedName>
    <definedName name="oqui89" localSheetId="1" hidden="1">#REF!,#REF!,#REF!,#REF!,#REF!,#REF!,#REF!,#REF!</definedName>
    <definedName name="oqui89" localSheetId="2" hidden="1">#REF!,#REF!,#REF!,#REF!,#REF!,#REF!,#REF!,#REF!</definedName>
    <definedName name="oqui89" localSheetId="3" hidden="1">#REF!,#REF!,#REF!,#REF!,#REF!,#REF!,#REF!,#REF!</definedName>
    <definedName name="oqui89" localSheetId="16" hidden="1">#REF!,#REF!,#REF!,#REF!,#REF!,#REF!,#REF!,#REF!</definedName>
    <definedName name="oqui89" hidden="1">#REF!,#REF!,#REF!,#REF!,#REF!,#REF!,#REF!,#REF!</definedName>
    <definedName name="OSCAR" hidden="1">#N/A</definedName>
    <definedName name="osd" localSheetId="0" hidden="1">{#N/A,#N/A,FALSE,"HOJA 1";#N/A,#N/A,FALSE,"H0JA 2";#N/A,#N/A,FALSE,"HOJA3";#N/A,#N/A,FALSE,"HOJA4";#N/A,#N/A,FALSE,"HOJA5"}</definedName>
    <definedName name="osd" localSheetId="16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otro" localSheetId="0" hidden="1">#REF!</definedName>
    <definedName name="otro" localSheetId="16" hidden="1">#REF!</definedName>
    <definedName name="otro" hidden="1">#REF!</definedName>
    <definedName name="p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al_Workbook_GUID" hidden="1">"JKPZ6WV7B5GYUDIU3UVGZ4II"</definedName>
    <definedName name="pbi" localSheetId="0" hidden="1">{"CAJA_SET96",#N/A,FALSE,"CAJA3";"ING_CORR_SET96",#N/A,FALSE,"CAJA3";"SUNAT_AD_SET96",#N/A,FALSE,"ADUANAS"}</definedName>
    <definedName name="pbi" localSheetId="6" hidden="1">{"CAJA_SET96",#N/A,FALSE,"CAJA3";"ING_CORR_SET96",#N/A,FALSE,"CAJA3";"SUNAT_AD_SET96",#N/A,FALSE,"ADUANAS"}</definedName>
    <definedName name="pbi" localSheetId="16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0" hidden="1">{"CAJA_SET96",#N/A,FALSE,"CAJA3";"ING_CORR_SET96",#N/A,FALSE,"CAJA3";"SUNAT_AD_SET96",#N/A,FALSE,"ADUANAS"}</definedName>
    <definedName name="pbi_1" localSheetId="16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localSheetId="0" hidden="1">{#N/A,#N/A,FALSE,"HOJA 1";#N/A,#N/A,FALSE,"H0JA 2";#N/A,#N/A,FALSE,"HOJA3";#N/A,#N/A,FALSE,"HOJA4";#N/A,#N/A,FALSE,"HOJA5"}</definedName>
    <definedName name="PCFORMAT" localSheetId="16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OIU" localSheetId="0" hidden="1">{"CAJA_SET96",#N/A,FALSE,"CAJA3";"ING_CORR_SET96",#N/A,FALSE,"CAJA3";"SUNAT_AD_SET96",#N/A,FALSE,"ADUANAS"}</definedName>
    <definedName name="POIU" localSheetId="16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2" localSheetId="0" hidden="1">{"CAJA_SET96",#N/A,FALSE,"CAJA3";"ING_CORR_SET96",#N/A,FALSE,"CAJA3";"SUNAT_AD_SET96",#N/A,FALSE,"ADUANAS"}</definedName>
    <definedName name="POIU_2" localSheetId="16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localSheetId="0" hidden="1">#REF!</definedName>
    <definedName name="pol" localSheetId="1" hidden="1">#REF!</definedName>
    <definedName name="pol" localSheetId="2" hidden="1">#REF!</definedName>
    <definedName name="pol" localSheetId="3" hidden="1">#REF!</definedName>
    <definedName name="pol" localSheetId="16" hidden="1">#REF!</definedName>
    <definedName name="pol" hidden="1">#REF!</definedName>
    <definedName name="poo" localSheetId="0" hidden="1">{"CAJA_SET96",#N/A,FALSE,"CAJA3";"ING_CORR_SET96",#N/A,FALSE,"CAJA3";"SUNAT_AD_SET96",#N/A,FALSE,"ADUANAS"}</definedName>
    <definedName name="poo" localSheetId="6" hidden="1">{"CAJA_SET96",#N/A,FALSE,"CAJA3";"ING_CORR_SET96",#N/A,FALSE,"CAJA3";"SUNAT_AD_SET96",#N/A,FALSE,"ADUANAS"}</definedName>
    <definedName name="poo" localSheetId="16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0" hidden="1">{"CAJA_SET96",#N/A,FALSE,"CAJA3";"ING_CORR_SET96",#N/A,FALSE,"CAJA3";"SUNAT_AD_SET96",#N/A,FALSE,"ADUANAS"}</definedName>
    <definedName name="poo_1" localSheetId="16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localSheetId="0" hidden="1">#REF!</definedName>
    <definedName name="popl" localSheetId="1" hidden="1">#REF!</definedName>
    <definedName name="popl" localSheetId="2" hidden="1">#REF!</definedName>
    <definedName name="popl" localSheetId="3" hidden="1">#REF!</definedName>
    <definedName name="popl" localSheetId="16" hidden="1">#REF!</definedName>
    <definedName name="popl" hidden="1">#REF!</definedName>
    <definedName name="pp" localSheetId="0" hidden="1">{"Riqfin97",#N/A,FALSE,"Tran";"Riqfinpro",#N/A,FALSE,"Tran"}</definedName>
    <definedName name="pp" localSheetId="16" hidden="1">{"Riqfin97",#N/A,FALSE,"Tran";"Riqfinpro",#N/A,FALSE,"Tran"}</definedName>
    <definedName name="pp" hidden="1">{"Riqfin97",#N/A,FALSE,"Tran";"Riqfinpro",#N/A,FALSE,"Tran"}</definedName>
    <definedName name="produccion" localSheetId="0" hidden="1">{#N/A,#N/A,FALSE,"HOJA 1";#N/A,#N/A,FALSE,"H0JA 2";#N/A,#N/A,FALSE,"HOJA3";#N/A,#N/A,FALSE,"HOJA4";#N/A,#N/A,FALSE,"HOJA5"}</definedName>
    <definedName name="produccion" localSheetId="16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0" hidden="1">{#N/A,#N/A,FALSE,"HOJA 1";#N/A,#N/A,FALSE,"H0JA 2";#N/A,#N/A,FALSE,"HOJA3";#N/A,#N/A,FALSE,"HOJA4";#N/A,#N/A,FALSE,"HOJA5"}</definedName>
    <definedName name="produce" localSheetId="16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oyectos" hidden="1">#REF!</definedName>
    <definedName name="PRUEBA" localSheetId="0" hidden="1">#REF!</definedName>
    <definedName name="PRUEBA" localSheetId="1" hidden="1">#REF!</definedName>
    <definedName name="PRUEBA" localSheetId="2" hidden="1">#REF!</definedName>
    <definedName name="PRUEBA" localSheetId="3" hidden="1">#REF!</definedName>
    <definedName name="PRUEBA" hidden="1">#REF!</definedName>
    <definedName name="q" localSheetId="0" hidden="1">{"CAJA_SET96",#N/A,FALSE,"CAJA3";"ING_CORR_SET96",#N/A,FALSE,"CAJA3";"SUNAT_AD_SET96",#N/A,FALSE,"ADUANAS"}</definedName>
    <definedName name="q" localSheetId="16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asdasc" localSheetId="0" hidden="1">{"'CUODE'!$B$11:$O$98"}</definedName>
    <definedName name="qasdasc" localSheetId="16" hidden="1">{"'CUODE'!$B$11:$O$98"}</definedName>
    <definedName name="qasdasc" hidden="1">{"'CUODE'!$B$11:$O$98"}</definedName>
    <definedName name="qasdasc_1" localSheetId="0" hidden="1">{"'CUODE'!$B$11:$O$98"}</definedName>
    <definedName name="qasdasc_1" localSheetId="16" hidden="1">{"'CUODE'!$B$11:$O$98"}</definedName>
    <definedName name="qasdasc_1" hidden="1">{"'CUODE'!$B$11:$O$98"}</definedName>
    <definedName name="qq" localSheetId="0" hidden="1">#REF!</definedName>
    <definedName name="qq" localSheetId="1" hidden="1">#REF!</definedName>
    <definedName name="qq" localSheetId="2" hidden="1">#REF!</definedName>
    <definedName name="qq" localSheetId="3" hidden="1">#REF!</definedName>
    <definedName name="qq" localSheetId="16" hidden="1">#REF!</definedName>
    <definedName name="qq" hidden="1">#REF!</definedName>
    <definedName name="QQQQQQQQQ" localSheetId="0" hidden="1">{#N/A,#N/A,FALSE,"HOJA 1";#N/A,#N/A,FALSE,"H0JA 2";#N/A,#N/A,FALSE,"HOJA3";#N/A,#N/A,FALSE,"HOJA4";#N/A,#N/A,FALSE,"HOJA5"}</definedName>
    <definedName name="QQQQQQQQQ" localSheetId="16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QQQ" localSheetId="0" hidden="1">{#N/A,#N/A,FALSE,"HOJA 1";#N/A,#N/A,FALSE,"H0JA 2";#N/A,#N/A,FALSE,"HOJA3";#N/A,#N/A,FALSE,"HOJA4";#N/A,#N/A,FALSE,"HOJA5"}</definedName>
    <definedName name="QQQQQQQQQQQQQ" localSheetId="16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localSheetId="0" hidden="1">{"CAJA_SET96",#N/A,FALSE,"CAJA3";"ING_CORR_SET96",#N/A,FALSE,"CAJA3";"SUNAT_AD_SET96",#N/A,FALSE,"ADUANAS"}</definedName>
    <definedName name="qw" localSheetId="16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0" hidden="1">{"CAJA_SET96",#N/A,FALSE,"CAJA3";"ING_CORR_SET96",#N/A,FALSE,"CAJA3";"SUNAT_AD_SET96",#N/A,FALSE,"ADUANAS"}</definedName>
    <definedName name="qw_1" localSheetId="16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localSheetId="0" hidden="1">{#N/A,#N/A,FALSE,"HOJA 1";#N/A,#N/A,FALSE,"H0JA 2";#N/A,#N/A,FALSE,"HOJA3";#N/A,#N/A,FALSE,"HOJA4";#N/A,#N/A,FALSE,"HOJA5"}</definedName>
    <definedName name="qwdqw" localSheetId="16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0" hidden="1">{#N/A,#N/A,FALSE,"HOJA 1";#N/A,#N/A,FALSE,"H0JA 2";#N/A,#N/A,FALSE,"HOJA3";#N/A,#N/A,FALSE,"HOJA4";#N/A,#N/A,FALSE,"HOJA5"}</definedName>
    <definedName name="qwdqwd" localSheetId="16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0" hidden="1">{#N/A,#N/A,FALSE,"HOJA 1";#N/A,#N/A,FALSE,"H0JA 2";#N/A,#N/A,FALSE,"HOJA3";#N/A,#N/A,FALSE,"HOJA4";#N/A,#N/A,FALSE,"HOJA5"}</definedName>
    <definedName name="qwdqwdqwd" localSheetId="16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localSheetId="0" hidden="1">{#N/A,#N/A,FALSE,"HOJA 1";#N/A,#N/A,FALSE,"H0JA 2";#N/A,#N/A,FALSE,"HOJA3";#N/A,#N/A,FALSE,"HOJA4";#N/A,#N/A,FALSE,"HOJA5"}</definedName>
    <definedName name="qwdswq" localSheetId="16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0" hidden="1">{#N/A,#N/A,FALSE,"HOJA 1";#N/A,#N/A,FALSE,"HOJA 2";#N/A,#N/A,FALSE,"HOJA 3";#N/A,#N/A,FALSE,"HOJA 4"}</definedName>
    <definedName name="qwdwq" localSheetId="16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f" localSheetId="0" hidden="1">{"' Pernoct.tur'!$A$4:$AB$39"}</definedName>
    <definedName name="qwef" localSheetId="6" hidden="1">{"' Pernoct.tur'!$A$4:$AB$39"}</definedName>
    <definedName name="qwef" localSheetId="16" hidden="1">{"' Pernoct.tur'!$A$4:$AB$39"}</definedName>
    <definedName name="qwef" hidden="1">{"' Pernoct.tur'!$A$4:$AB$39"}</definedName>
    <definedName name="qweqwe" localSheetId="0" hidden="1">{"' Pernoct.tur'!$A$4:$AB$39"}</definedName>
    <definedName name="qweqwe" localSheetId="16" hidden="1">{"' Pernoct.tur'!$A$4:$AB$39"}</definedName>
    <definedName name="qweqwe" hidden="1">{"' Pernoct.tur'!$A$4:$AB$39"}</definedName>
    <definedName name="qwertf" localSheetId="0" hidden="1">#REF!</definedName>
    <definedName name="qwertf" localSheetId="1" hidden="1">#REF!</definedName>
    <definedName name="qwertf" localSheetId="2" hidden="1">#REF!</definedName>
    <definedName name="qwertf" localSheetId="3" hidden="1">#REF!</definedName>
    <definedName name="qwertf" hidden="1">#REF!</definedName>
    <definedName name="qwewe" localSheetId="0" hidden="1">{"' Pernoct.tur'!$A$4:$AB$39"}</definedName>
    <definedName name="qwewe" localSheetId="16" hidden="1">{"' Pernoct.tur'!$A$4:$AB$39"}</definedName>
    <definedName name="qwewe" hidden="1">{"' Pernoct.tur'!$A$4:$AB$39"}</definedName>
    <definedName name="qwñqx" localSheetId="0" hidden="1">{"CAJA_SET96",#N/A,FALSE,"CAJA3";"ING_CORR_SET96",#N/A,FALSE,"CAJA3";"SUNAT_AD_SET96",#N/A,FALSE,"ADUANAS"}</definedName>
    <definedName name="qwñqx" localSheetId="16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0" hidden="1">{"CAJA_SET96",#N/A,FALSE,"CAJA3";"ING_CORR_SET96",#N/A,FALSE,"CAJA3";"SUNAT_AD_SET96",#N/A,FALSE,"ADUANAS"}</definedName>
    <definedName name="qwñqx_1" localSheetId="16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0" hidden="1">{"CAJA_SET96",#N/A,FALSE,"CAJA3";"ING_CORR_SET96",#N/A,FALSE,"CAJA3";"SUNAT_AD_SET96",#N/A,FALSE,"ADUANAS"}</definedName>
    <definedName name="qwq" localSheetId="16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localSheetId="0" hidden="1">{#N/A,#N/A,FALSE,"HOJA 1";#N/A,#N/A,FALSE,"H0JA 2";#N/A,#N/A,FALSE,"HOJA3";#N/A,#N/A,FALSE,"HOJA4";#N/A,#N/A,FALSE,"HOJA5"}</definedName>
    <definedName name="rep" localSheetId="16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r" localSheetId="0" hidden="1">{#N/A,#N/A,FALSE,"HOJA 1";#N/A,#N/A,FALSE,"H0JA 2";#N/A,#N/A,FALSE,"HOJA3";#N/A,#N/A,FALSE,"HOJA4";#N/A,#N/A,FALSE,"HOJA5"}</definedName>
    <definedName name="rer" localSheetId="16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localSheetId="0" hidden="1">{"Riqfin97",#N/A,FALSE,"Tran";"Riqfinpro",#N/A,FALSE,"Tran"}</definedName>
    <definedName name="rerrrr" localSheetId="16" hidden="1">{"Riqfin97",#N/A,FALSE,"Tran";"Riqfinpro",#N/A,FALSE,"Tran"}</definedName>
    <definedName name="rerrrr" hidden="1">{"Riqfin97",#N/A,FALSE,"Tran";"Riqfinpro",#N/A,FALSE,"Tran"}</definedName>
    <definedName name="rewg" localSheetId="0" hidden="1">{#N/A,#N/A,FALSE,"HOJA 1";#N/A,#N/A,FALSE,"H0JA 2";#N/A,#N/A,FALSE,"HOJA3";#N/A,#N/A,FALSE,"HOJA4";#N/A,#N/A,FALSE,"HOJA5"}</definedName>
    <definedName name="rewg" localSheetId="16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f" localSheetId="0" hidden="1">{"'1999'!$A$1:$F$66"}</definedName>
    <definedName name="rfdf" localSheetId="6" hidden="1">{"'1999'!$A$1:$F$66"}</definedName>
    <definedName name="rfdf" localSheetId="16" hidden="1">{"'1999'!$A$1:$F$66"}</definedName>
    <definedName name="rfdf" hidden="1">{"'1999'!$A$1:$F$66"}</definedName>
    <definedName name="rfeqc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localSheetId="0" hidden="1">{"'1999'!$A$1:$F$66"}</definedName>
    <definedName name="rghds" localSheetId="16" hidden="1">{"'1999'!$A$1:$F$66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ultipleCPUSupportEnabled" hidden="1">TRUE</definedName>
    <definedName name="ro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localSheetId="0" hidden="1">{"Riqfin97",#N/A,FALSE,"Tran";"Riqfinpro",#N/A,FALSE,"Tran"}</definedName>
    <definedName name="rr" localSheetId="16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localSheetId="16" hidden="1">{"Riqfin97",#N/A,FALSE,"Tran";"Riqfinpro",#N/A,FALSE,"Tran"}</definedName>
    <definedName name="rrr" hidden="1">{"Riqfin97",#N/A,FALSE,"Tran";"Riqfinpro",#N/A,FALSE,"Tran"}</definedName>
    <definedName name="rsefd" localSheetId="0" hidden="1">{"'1999'!$A$1:$F$66"}</definedName>
    <definedName name="rsefd" localSheetId="16" hidden="1">{"'1999'!$A$1:$F$66"}</definedName>
    <definedName name="rsefd" hidden="1">{"'1999'!$A$1:$F$66"}</definedName>
    <definedName name="rszeggbdzxvgb" localSheetId="0" hidden="1">{"'1999'!$A$1:$F$66"}</definedName>
    <definedName name="rszeggbdzxvgb" localSheetId="16" hidden="1">{"'1999'!$A$1:$F$66"}</definedName>
    <definedName name="rszeggbdzxvgb" hidden="1">{"'1999'!$A$1:$F$66"}</definedName>
    <definedName name="rtr" localSheetId="0" hidden="1">{"Main Economic Indicators",#N/A,FALSE,"C"}</definedName>
    <definedName name="rtr" localSheetId="16" hidden="1">{"Main Economic Indicators",#N/A,FALSE,"C"}</definedName>
    <definedName name="rtr" hidden="1">{"Main Economic Indicators",#N/A,FALSE,"C"}</definedName>
    <definedName name="rtre" localSheetId="0" hidden="1">{"Main Economic Indicators",#N/A,FALSE,"C"}</definedName>
    <definedName name="rtre" localSheetId="6" hidden="1">{"Main Economic Indicators",#N/A,FALSE,"C"}</definedName>
    <definedName name="rtre" localSheetId="16" hidden="1">{"Main Economic Indicators",#N/A,FALSE,"C"}</definedName>
    <definedName name="rtre" hidden="1">{"Main Economic Indicators",#N/A,FALSE,"C"}</definedName>
    <definedName name="rtykjtyf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0" hidden="1">#REF!,#REF!</definedName>
    <definedName name="Rwvu.Export." localSheetId="1" hidden="1">#REF!,#REF!</definedName>
    <definedName name="Rwvu.Export." localSheetId="2" hidden="1">#REF!,#REF!</definedName>
    <definedName name="Rwvu.Export." localSheetId="3" hidden="1">#REF!,#REF!</definedName>
    <definedName name="Rwvu.Export." localSheetId="16" hidden="1">#REF!,#REF!</definedName>
    <definedName name="Rwvu.Export." hidden="1">#REF!,#REF!</definedName>
    <definedName name="Rwvu.IMPORT." localSheetId="0" hidden="1">#REF!</definedName>
    <definedName name="Rwvu.IMPORT." localSheetId="1" hidden="1">#REF!</definedName>
    <definedName name="Rwvu.IMPORT." localSheetId="2" hidden="1">#REF!</definedName>
    <definedName name="Rwvu.IMPORT." localSheetId="3" hidden="1">#REF!</definedName>
    <definedName name="Rwvu.IMPORT." hidden="1">#REF!</definedName>
    <definedName name="Rwvu.PLA2." localSheetId="0" hidden="1">#REF!</definedName>
    <definedName name="Rwvu.PLA2." localSheetId="1" hidden="1">#REF!</definedName>
    <definedName name="Rwvu.PLA2." localSheetId="2" hidden="1">#REF!</definedName>
    <definedName name="Rwvu.PLA2." localSheetId="3" hidden="1">#REF!</definedName>
    <definedName name="Rwvu.PLA2." localSheetId="16" hidden="1">#REF!</definedName>
    <definedName name="Rwvu.PLA2." hidden="1">#REF!</definedName>
    <definedName name="Rwvu.Print." hidden="1">#N/A</definedName>
    <definedName name="s" localSheetId="0" hidden="1">#REF!</definedName>
    <definedName name="s" localSheetId="1" hidden="1">#REF!</definedName>
    <definedName name="s" localSheetId="2" hidden="1">#REF!</definedName>
    <definedName name="s" localSheetId="3" hidden="1">#REF!</definedName>
    <definedName name="s" localSheetId="16" hidden="1">#REF!</definedName>
    <definedName name="s" hidden="1">#REF!</definedName>
    <definedName name="sa" localSheetId="0" hidden="1">{"' Pernoct.tur'!$A$4:$AB$39"}</definedName>
    <definedName name="sa" localSheetId="16" hidden="1">{"' Pernoct.tur'!$A$4:$AB$39"}</definedName>
    <definedName name="sa" hidden="1">{"' Pernoct.tur'!$A$4:$AB$39"}</definedName>
    <definedName name="sadgf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0" hidden="1">{"'1999'!$A$1:$F$66"}</definedName>
    <definedName name="sadvfgvfd" localSheetId="16" hidden="1">{"'1999'!$A$1:$F$66"}</definedName>
    <definedName name="sadvfgvfd" hidden="1">{"'1999'!$A$1:$F$66"}</definedName>
    <definedName name="SALUD" hidden="1">#REF!</definedName>
    <definedName name="SAPBEXhrIndnt" hidden="1">2</definedName>
    <definedName name="SAPBEXrevision" hidden="1">146</definedName>
    <definedName name="SAPBEXsysID" hidden="1">"BWP"</definedName>
    <definedName name="SAPBEXwbID" hidden="1">"414K8PLFK8HH2JXKT5JPXXL9P"</definedName>
    <definedName name="SAPFuncF4Help" hidden="1">Main.SAPF4Help()</definedName>
    <definedName name="sarg" localSheetId="0" hidden="1">{#N/A,#N/A,FALSE,"HOJA 1";#N/A,#N/A,FALSE,"H0JA 2";#N/A,#N/A,FALSE,"HOJA3";#N/A,#N/A,FALSE,"HOJA4";#N/A,#N/A,FALSE,"HOJA5"}</definedName>
    <definedName name="sarg" localSheetId="16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0" hidden="1">{"CAJA_SET96",#N/A,FALSE,"CAJA3";"ING_CORR_SET96",#N/A,FALSE,"CAJA3";"SUNAT_AD_SET96",#N/A,FALSE,"ADUANAS"}</definedName>
    <definedName name="sasaasdsadasdas" localSheetId="16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0" hidden="1">{"CAJA_SET96",#N/A,FALSE,"CAJA3";"ING_CORR_SET96",#N/A,FALSE,"CAJA3";"SUNAT_AD_SET96",#N/A,FALSE,"ADUANAS"}</definedName>
    <definedName name="sasaasdsadasdas_1" localSheetId="16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localSheetId="0" hidden="1">#REF!</definedName>
    <definedName name="saslasasasasjdasjda" localSheetId="1" hidden="1">#REF!</definedName>
    <definedName name="saslasasasasjdasjda" localSheetId="2" hidden="1">#REF!</definedName>
    <definedName name="saslasasasasjdasjda" localSheetId="3" hidden="1">#REF!</definedName>
    <definedName name="saslasasasasjdasjda" localSheetId="12" hidden="1">#REF!</definedName>
    <definedName name="saslasasasasjdasjda" hidden="1">#REF!</definedName>
    <definedName name="sd.sdnfsdnfsns" localSheetId="0" hidden="1">{"SUNAT_AD_AGO96",#N/A,FALSE,"ADUANAS";"CAJA_AGO96",#N/A,FALSE,"CAJA3";"ING_CORR_AGO96",#N/A,FALSE,"CAJA3"}</definedName>
    <definedName name="sd.sdnfsdnfsns" localSheetId="16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0" hidden="1">{"SUNAT_AD_AGO96",#N/A,FALSE,"ADUANAS";"CAJA_AGO96",#N/A,FALSE,"CAJA3";"ING_CORR_AGO96",#N/A,FALSE,"CAJA3"}</definedName>
    <definedName name="sd.sdnfsdnfsns_1" localSheetId="16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localSheetId="0" hidden="1">{"CAJA_SET96",#N/A,FALSE,"CAJA3";"ING_CORR_SET96",#N/A,FALSE,"CAJA3";"SUNAT_AD_SET96",#N/A,FALSE,"ADUANAS"}</definedName>
    <definedName name="sdcsdcsdcsadcasa" localSheetId="12" hidden="1">{"CAJA_SET96",#N/A,FALSE,"CAJA3";"ING_CORR_SET96",#N/A,FALSE,"CAJA3";"SUNAT_AD_SET96",#N/A,FALSE,"ADUANAS"}</definedName>
    <definedName name="sdcsdcsdcsadcasa" localSheetId="16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0" hidden="1">{"CAJA_SET96",#N/A,FALSE,"CAJA3";"ING_CORR_SET96",#N/A,FALSE,"CAJA3";"SUNAT_AD_SET96",#N/A,FALSE,"ADUANAS"}</definedName>
    <definedName name="sdcsdcsdcsadcasa_1" localSheetId="16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localSheetId="0" hidden="1">{"'1999'!$A$1:$F$66"}</definedName>
    <definedName name="sddff" localSheetId="16" hidden="1">{"'1999'!$A$1:$F$66"}</definedName>
    <definedName name="sddff" hidden="1">{"'1999'!$A$1:$F$66"}</definedName>
    <definedName name="sdf" localSheetId="0" hidden="1">{"'1999'!$A$1:$F$66"}</definedName>
    <definedName name="sdf" localSheetId="16" hidden="1">{"'1999'!$A$1:$F$66"}</definedName>
    <definedName name="sdf" hidden="1">{"'1999'!$A$1:$F$66"}</definedName>
    <definedName name="SDFDFD" localSheetId="0" hidden="1">{"'1999'!$A$1:$F$66"}</definedName>
    <definedName name="SDFDFD" localSheetId="16" hidden="1">{"'1999'!$A$1:$F$66"}</definedName>
    <definedName name="SDFDFD" hidden="1">{"'1999'!$A$1:$F$66"}</definedName>
    <definedName name="sdfdfgfggf" hidden="1">{"'1999'!$A$1:$F$66"}</definedName>
    <definedName name="sdfdfxf" localSheetId="0" hidden="1">{"'1999'!$A$1:$F$66"}</definedName>
    <definedName name="sdfdfxf" localSheetId="6" hidden="1">{"'1999'!$A$1:$F$66"}</definedName>
    <definedName name="sdfdfxf" localSheetId="16" hidden="1">{"'1999'!$A$1:$F$66"}</definedName>
    <definedName name="sdfdfxf" hidden="1">{"'1999'!$A$1:$F$66"}</definedName>
    <definedName name="sdfdsf" localSheetId="0" hidden="1">{"'1999'!$A$1:$F$66"}</definedName>
    <definedName name="sdfdsf" localSheetId="16" hidden="1">{"'1999'!$A$1:$F$66"}</definedName>
    <definedName name="sdfdsf" hidden="1">{"'1999'!$A$1:$F$66"}</definedName>
    <definedName name="sdfhgdsf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localSheetId="0" hidden="1">{"'1999'!$A$1:$F$66"}</definedName>
    <definedName name="sdfsdf" localSheetId="16" hidden="1">{"'1999'!$A$1:$F$66"}</definedName>
    <definedName name="sdfsdf" hidden="1">{"'1999'!$A$1:$F$66"}</definedName>
    <definedName name="sds" localSheetId="0" hidden="1">{"'1999'!$A$1:$F$66"}</definedName>
    <definedName name="sds" localSheetId="16" hidden="1">{"'1999'!$A$1:$F$66"}</definedName>
    <definedName name="sds" hidden="1">{"'1999'!$A$1:$F$66"}</definedName>
    <definedName name="sdsagdksagfjksa" localSheetId="0" hidden="1">{#N/A,#N/A,FALSE,"Hoja1";#N/A,#N/A,FALSE,"Hoja2";#N/A,#N/A,FALSE,"Hoja3";#N/A,#N/A,FALSE,"Hoja5";#N/A,#N/A,FALSE,"Hoja4"}</definedName>
    <definedName name="sdsagdksagfjksa" localSheetId="16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0" hidden="1">{"'1999'!$A$1:$F$66"}</definedName>
    <definedName name="sdsd" localSheetId="16" hidden="1">{"'1999'!$A$1:$F$66"}</definedName>
    <definedName name="sdsd" hidden="1">{"'1999'!$A$1:$F$66"}</definedName>
    <definedName name="sdsdl.i" localSheetId="0" hidden="1">{"' Pernoct.tur'!$A$4:$AB$39"}</definedName>
    <definedName name="sdsdl.i" localSheetId="16" hidden="1">{"' Pernoct.tur'!$A$4:$AB$39"}</definedName>
    <definedName name="sdsdl.i" hidden="1">{"' Pernoct.tur'!$A$4:$AB$39"}</definedName>
    <definedName name="sencount" hidden="1">2</definedName>
    <definedName name="sergb" localSheetId="0" hidden="1">#REF!</definedName>
    <definedName name="sergb" localSheetId="1" hidden="1">#REF!</definedName>
    <definedName name="sergb" localSheetId="2" hidden="1">#REF!</definedName>
    <definedName name="sergb" localSheetId="3" hidden="1">#REF!</definedName>
    <definedName name="sergb" localSheetId="16" hidden="1">#REF!</definedName>
    <definedName name="sergb" hidden="1">#REF!</definedName>
    <definedName name="sfad" localSheetId="0" hidden="1">{"SUNAT_AD_AGO96",#N/A,FALSE,"ADUANAS";"CAJA_AGO96",#N/A,FALSE,"CAJA3";"ING_CORR_AGO96",#N/A,FALSE,"CAJA3"}</definedName>
    <definedName name="sfad" localSheetId="16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dgdsfg" localSheetId="0" hidden="1">{#N/A,#N/A,FALSE,"HOJA 1";#N/A,#N/A,FALSE,"H0JA 2";#N/A,#N/A,FALSE,"HOJA3";#N/A,#N/A,FALSE,"HOJA4";#N/A,#N/A,FALSE,"HOJA5"}</definedName>
    <definedName name="sfdgdsfg" localSheetId="16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localSheetId="0" hidden="1">{"CAJA_SET96",#N/A,FALSE,"CAJA3";"ING_CORR_SET96",#N/A,FALSE,"CAJA3";"SUNAT_AD_SET96",#N/A,FALSE,"ADUANAS"}</definedName>
    <definedName name="SFRWIOEONDTXRSWWA" localSheetId="14" hidden="1">{"CAJA_SET96",#N/A,FALSE,"CAJA3";"ING_CORR_SET96",#N/A,FALSE,"CAJA3";"SUNAT_AD_SET96",#N/A,FALSE,"ADUANAS"}</definedName>
    <definedName name="SFRWIOEONDTXRSWWA" localSheetId="16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0" hidden="1">{"CAJA_SET96",#N/A,FALSE,"CAJA3";"ING_CORR_SET96",#N/A,FALSE,"CAJA3";"SUNAT_AD_SET96",#N/A,FALSE,"ADUANAS"}</definedName>
    <definedName name="SFRWIOEONDTXRSWWA_1" localSheetId="16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localSheetId="16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0" hidden="1">{"CAJA_SET96",#N/A,FALSE,"CAJA3";"ING_CORR_SET96",#N/A,FALSE,"CAJA3";"SUNAT_AD_SET96",#N/A,FALSE,"ADUANAS"}</definedName>
    <definedName name="sgffhg_1" localSheetId="16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localSheetId="0" hidden="1">#REF!</definedName>
    <definedName name="SGRT" localSheetId="1" hidden="1">#REF!</definedName>
    <definedName name="SGRT" localSheetId="2" hidden="1">#REF!</definedName>
    <definedName name="SGRT" localSheetId="3" hidden="1">#REF!</definedName>
    <definedName name="SGRT" hidden="1">#REF!</definedName>
    <definedName name="si" localSheetId="0" hidden="1">{"SUNAT_AD_AGO96",#N/A,FALSE,"ADUANAS";"CAJA_AGO96",#N/A,FALSE,"CAJA3";"ING_CORR_AGO96",#N/A,FALSE,"CAJA3"}</definedName>
    <definedName name="si" localSheetId="16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ofi" localSheetId="0" hidden="1">{"CAJA_SET96",#N/A,FALSE,"CAJA3";"ING_CORR_SET96",#N/A,FALSE,"CAJA3";"SUNAT_AD_SET96",#N/A,FALSE,"ADUANAS"}</definedName>
    <definedName name="sofi" localSheetId="16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" hidden="1">#N/A</definedName>
    <definedName name="swa" localSheetId="0" hidden="1">{"CAJA_SET96",#N/A,FALSE,"CAJA3";"ING_CORR_SET96",#N/A,FALSE,"CAJA3";"SUNAT_AD_SET96",#N/A,FALSE,"ADUANAS"}</definedName>
    <definedName name="swa" localSheetId="16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0" hidden="1">{"CAJA_SET96",#N/A,FALSE,"CAJA3";"ING_CORR_SET96",#N/A,FALSE,"CAJA3";"SUNAT_AD_SET96",#N/A,FALSE,"ADUANAS"}</definedName>
    <definedName name="swa_1" localSheetId="16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localSheetId="0" hidden="1">{"SUNAT_AD_AGO96",#N/A,FALSE,"ADUANAS";"CAJA_AGO96",#N/A,FALSE,"CAJA3";"ING_CORR_AGO96",#N/A,FALSE,"CAJA3"}</definedName>
    <definedName name="swqghykii" localSheetId="11" hidden="1">{"SUNAT_AD_AGO96",#N/A,FALSE,"ADUANAS";"CAJA_AGO96",#N/A,FALSE,"CAJA3";"ING_CORR_AGO96",#N/A,FALSE,"CAJA3"}</definedName>
    <definedName name="swqghykii" localSheetId="16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0" hidden="1">{"SUNAT_AD_AGO96",#N/A,FALSE,"ADUANAS";"CAJA_AGO96",#N/A,FALSE,"CAJA3";"ING_CORR_AGO96",#N/A,FALSE,"CAJA3"}</definedName>
    <definedName name="swqghykii_1" localSheetId="16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localSheetId="0" hidden="1">#REF!</definedName>
    <definedName name="Swvu.PLA1." localSheetId="1" hidden="1">#REF!</definedName>
    <definedName name="Swvu.PLA1." localSheetId="2" hidden="1">#REF!</definedName>
    <definedName name="Swvu.PLA1." localSheetId="3" hidden="1">#REF!</definedName>
    <definedName name="Swvu.PLA1." localSheetId="16" hidden="1">#REF!</definedName>
    <definedName name="Swvu.PLA1." hidden="1">#REF!</definedName>
    <definedName name="Swvu.PLA2." localSheetId="0" hidden="1">#REF!</definedName>
    <definedName name="Swvu.PLA2." localSheetId="16" hidden="1">#REF!</definedName>
    <definedName name="Swvu.PLA2." hidden="1">#REF!</definedName>
    <definedName name="Swvu.Print." localSheetId="0" hidden="1">#REF!</definedName>
    <definedName name="Swvu.Print." localSheetId="1" hidden="1">#REF!</definedName>
    <definedName name="Swvu.Print." localSheetId="2" hidden="1">#REF!</definedName>
    <definedName name="Swvu.Print." localSheetId="3" hidden="1">#REF!</definedName>
    <definedName name="Swvu.Print." localSheetId="16" hidden="1">#REF!</definedName>
    <definedName name="Swvu.Print." hidden="1">#REF!</definedName>
    <definedName name="syt" localSheetId="0" hidden="1">{#N/A,#N/A,FALSE,"HOJA 1";#N/A,#N/A,FALSE,"H0JA 2";#N/A,#N/A,FALSE,"HOJA3";#N/A,#N/A,FALSE,"HOJA4";#N/A,#N/A,FALSE,"HOJA5"}</definedName>
    <definedName name="syt" localSheetId="16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localSheetId="0" hidden="1">#REF!</definedName>
    <definedName name="sz" localSheetId="16" hidden="1">#REF!</definedName>
    <definedName name="sz" hidden="1">#REF!</definedName>
    <definedName name="szdfghutrff" localSheetId="0" hidden="1">{"CAJA_SET96",#N/A,FALSE,"CAJA3";"ING_CORR_SET96",#N/A,FALSE,"CAJA3";"SUNAT_AD_SET96",#N/A,FALSE,"ADUANAS"}</definedName>
    <definedName name="szdfghutrff" localSheetId="16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0" hidden="1">{"CAJA_SET96",#N/A,FALSE,"CAJA3";"ING_CORR_SET96",#N/A,FALSE,"CAJA3";"SUNAT_AD_SET96",#N/A,FALSE,"ADUANAS"}</definedName>
    <definedName name="szdfghutrff_1" localSheetId="16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localSheetId="0" hidden="1">{#N/A,#N/A,FALSE,"HOJA 1";#N/A,#N/A,FALSE,"H0JA 2";#N/A,#N/A,FALSE,"HOJA3";#N/A,#N/A,FALSE,"HOJA4";#N/A,#N/A,FALSE,"HOJA5"}</definedName>
    <definedName name="szdgbf" localSheetId="16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localSheetId="0" hidden="1">#REF!</definedName>
    <definedName name="Tabulky" localSheetId="6" hidden="1">#REF!</definedName>
    <definedName name="Tabulky" localSheetId="16" hidden="1">#REF!</definedName>
    <definedName name="Tabulky" hidden="1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localSheetId="0" hidden="1">{#N/A,#N/A,FALSE,"VI.2";#N/A,#N/A,FALSE,"VI.3";#N/A,#N/A,FALSE,"VI.5";#N/A,#N/A,FALSE,"VI.7"}</definedName>
    <definedName name="te" localSheetId="16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ehn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localSheetId="0" hidden="1">#REF!</definedName>
    <definedName name="tenou" localSheetId="1" hidden="1">#REF!</definedName>
    <definedName name="tenou" localSheetId="2" hidden="1">#REF!</definedName>
    <definedName name="tenou" localSheetId="3" hidden="1">#REF!</definedName>
    <definedName name="tenou" localSheetId="16" hidden="1">#REF!</definedName>
    <definedName name="tenou" hidden="1">#REF!</definedName>
    <definedName name="TextRefCopyRangeCount" hidden="1">15</definedName>
    <definedName name="th" localSheetId="0" hidden="1">{"'CUODE'!$B$11:$O$98"}</definedName>
    <definedName name="th" localSheetId="16" hidden="1">{"'CUODE'!$B$11:$O$98"}</definedName>
    <definedName name="th" hidden="1">{"'CUODE'!$B$11:$O$98"}</definedName>
    <definedName name="thh" localSheetId="0" hidden="1">{"CAJA_SET96",#N/A,FALSE,"CAJA3";"ING_CORR_SET96",#N/A,FALSE,"CAJA3";"SUNAT_AD_SET96",#N/A,FALSE,"ADUANAS"}</definedName>
    <definedName name="thh" localSheetId="11" hidden="1">{"CAJA_SET96",#N/A,FALSE,"CAJA3";"ING_CORR_SET96",#N/A,FALSE,"CAJA3";"SUNAT_AD_SET96",#N/A,FALSE,"ADUANAS"}</definedName>
    <definedName name="thh" localSheetId="16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HISXXX" localSheetId="0" hidden="1">{"TBILLS_ALL",#N/A,FALSE,"FITB_all"}</definedName>
    <definedName name="THISXXX" localSheetId="16" hidden="1">{"TBILLS_ALL",#N/A,FALSE,"FITB_all"}</definedName>
    <definedName name="THISXXX" hidden="1">{"TBILLS_ALL",#N/A,FALSE,"FITB_all"}</definedName>
    <definedName name="Total07" localSheetId="0" hidden="1">{"'1999'!$A$1:$F$66"}</definedName>
    <definedName name="Total07" localSheetId="16" hidden="1">{"'1999'!$A$1:$F$66"}</definedName>
    <definedName name="Total07" hidden="1">{"'1999'!$A$1:$F$66"}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localSheetId="0" hidden="1">{"SUNAT_AD_AGO96",#N/A,FALSE,"ADUANAS";"CAJA_AGO96",#N/A,FALSE,"CAJA3";"ING_CORR_AGO96",#N/A,FALSE,"CAJA3"}</definedName>
    <definedName name="trgr" localSheetId="16" hidden="1">{"SUNAT_AD_AGO96",#N/A,FALSE,"ADUANAS";"CAJA_AGO96",#N/A,FALSE,"CAJA3";"ING_CORR_AGO96",#N/A,FALSE,"CAJA3"}</definedName>
    <definedName name="trgr" hidden="1">{"SUNAT_AD_AGO96",#N/A,FALSE,"ADUANAS";"CAJA_AGO96",#N/A,FALSE,"CAJA3";"ING_CORR_AGO96",#N/A,FALSE,"CAJA3"}</definedName>
    <definedName name="tr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localSheetId="0" hidden="1">{#N/A,#N/A,FALSE,"HOJA 1";#N/A,#N/A,FALSE,"H0JA 2";#N/A,#N/A,FALSE,"HOJA3";#N/A,#N/A,FALSE,"HOJA4";#N/A,#N/A,FALSE,"HOJA5"}</definedName>
    <definedName name="trr" localSheetId="16" hidden="1">{#N/A,#N/A,FALSE,"HOJA 1";#N/A,#N/A,FALSE,"H0JA 2";#N/A,#N/A,FALSE,"HOJA3";#N/A,#N/A,FALSE,"HOJA4";#N/A,#N/A,FALSE,"HOJA5"}</definedName>
    <definedName name="trr" hidden="1">{#N/A,#N/A,FALSE,"HOJA 1";#N/A,#N/A,FALSE,"H0JA 2";#N/A,#N/A,FALSE,"HOJA3";#N/A,#N/A,FALSE,"HOJA4";#N/A,#N/A,FALSE,"HOJA5"}</definedName>
    <definedName name="TTT" localSheetId="0" hidden="1">{"CAJA_SET96",#N/A,FALSE,"CAJA3";"ING_CORR_SET96",#N/A,FALSE,"CAJA3";"SUNAT_AD_SET96",#N/A,FALSE,"ADUANAS"}</definedName>
    <definedName name="TTT" localSheetId="16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localSheetId="0" hidden="1">{"CAJA_SET96",#N/A,FALSE,"CAJA3";"ING_CORR_SET96",#N/A,FALSE,"CAJA3";"SUNAT_AD_SET96",#N/A,FALSE,"ADUANAS"}</definedName>
    <definedName name="TTT_1" localSheetId="16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localSheetId="0" hidden="1">{#N/A,#N/A,FALSE,"CB";#N/A,#N/A,FALSE,"CMB";#N/A,#N/A,FALSE,"NBFI"}</definedName>
    <definedName name="ty" localSheetId="16" hidden="1">{#N/A,#N/A,FALSE,"CB";#N/A,#N/A,FALSE,"CMB";#N/A,#N/A,FALSE,"NBFI"}</definedName>
    <definedName name="ty" hidden="1">{#N/A,#N/A,FALSE,"CB";#N/A,#N/A,FALSE,"CMB";#N/A,#N/A,FALSE,"NBFI"}</definedName>
    <definedName name="tyi" localSheetId="0" hidden="1">#REF!</definedName>
    <definedName name="tyi" localSheetId="1" hidden="1">#REF!</definedName>
    <definedName name="tyi" localSheetId="2" hidden="1">#REF!</definedName>
    <definedName name="tyi" localSheetId="3" hidden="1">#REF!</definedName>
    <definedName name="tyi" localSheetId="16" hidden="1">#REF!</definedName>
    <definedName name="tyi" hidden="1">#REF!</definedName>
    <definedName name="u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localSheetId="0" hidden="1">{"' Pernoct.tur'!$A$4:$AB$39"}</definedName>
    <definedName name="uh" localSheetId="16" hidden="1">{"' Pernoct.tur'!$A$4:$AB$39"}</definedName>
    <definedName name="uh" hidden="1">{"' Pernoct.tur'!$A$4:$AB$39"}</definedName>
    <definedName name="v" localSheetId="0" hidden="1">{"CAJA_SET96",#N/A,FALSE,"CAJA3";"ING_CORR_SET96",#N/A,FALSE,"CAJA3";"SUNAT_AD_SET96",#N/A,FALSE,"ADUANAS"}</definedName>
    <definedName name="v" localSheetId="16" hidden="1">{"CAJA_SET96",#N/A,FALSE,"CAJA3";"ING_CORR_SET96",#N/A,FALSE,"CAJA3";"SUNAT_AD_SET96",#N/A,FALSE,"ADUANAS"}</definedName>
    <definedName name="v" hidden="1">{"CAJA_SET96",#N/A,FALSE,"CAJA3";"ING_CORR_SET96",#N/A,FALSE,"CAJA3";"SUNAT_AD_SET96",#N/A,FALSE,"ADUANAS"}</definedName>
    <definedName name="v_1" localSheetId="0" hidden="1">{"CAJA_SET96",#N/A,FALSE,"CAJA3";"ING_CORR_SET96",#N/A,FALSE,"CAJA3";"SUNAT_AD_SET96",#N/A,FALSE,"ADUANAS"}</definedName>
    <definedName name="v_1" localSheetId="16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localSheetId="0" hidden="1">#REF!,#REF!,#REF!,#REF!,#REF!,#REF!,#REF!,#REF!,#REF!</definedName>
    <definedName name="vcvcvcvcvdfef" localSheetId="1" hidden="1">#REF!,#REF!,#REF!,#REF!,#REF!,#REF!,#REF!,#REF!,#REF!</definedName>
    <definedName name="vcvcvcvcvdfef" localSheetId="2" hidden="1">#REF!,#REF!,#REF!,#REF!,#REF!,#REF!,#REF!,#REF!,#REF!</definedName>
    <definedName name="vcvcvcvcvdfef" localSheetId="3" hidden="1">#REF!,#REF!,#REF!,#REF!,#REF!,#REF!,#REF!,#REF!,#REF!</definedName>
    <definedName name="vcvcvcvcvdfef" localSheetId="6" hidden="1">#REF!,#REF!,#REF!,#REF!,#REF!,#REF!,#REF!,#REF!,#REF!</definedName>
    <definedName name="vcvcvcvcvdfef" localSheetId="16" hidden="1">#REF!,#REF!,#REF!,#REF!,#REF!,#REF!,#REF!,#REF!,#REF!</definedName>
    <definedName name="vcvcvcvcvdfef" hidden="1">#REF!,#REF!,#REF!,#REF!,#REF!,#REF!,#REF!,#REF!,#REF!</definedName>
    <definedName name="vddtytjji" localSheetId="0" hidden="1">{"CAJA_SET96",#N/A,FALSE,"CAJA3";"ING_CORR_SET96",#N/A,FALSE,"CAJA3";"SUNAT_AD_SET96",#N/A,FALSE,"ADUANAS"}</definedName>
    <definedName name="vddtytjji" localSheetId="16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localSheetId="0" hidden="1">{"CAJA_SET96",#N/A,FALSE,"CAJA3";"ING_CORR_SET96",#N/A,FALSE,"CAJA3";"SUNAT_AD_SET96",#N/A,FALSE,"ADUANAS"}</definedName>
    <definedName name="vddtytjji_1" localSheetId="16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localSheetId="0" hidden="1">{"SUNAT_AD_AGO96",#N/A,FALSE,"ADUANAS";"CAJA_AGO96",#N/A,FALSE,"CAJA3";"ING_CORR_AGO96",#N/A,FALSE,"CAJA3"}</definedName>
    <definedName name="vdfee" localSheetId="6" hidden="1">{"SUNAT_AD_AGO96",#N/A,FALSE,"ADUANAS";"CAJA_AGO96",#N/A,FALSE,"CAJA3";"ING_CORR_AGO96",#N/A,FALSE,"CAJA3"}</definedName>
    <definedName name="vdfee" localSheetId="16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localSheetId="0" hidden="1">{"SUNAT_AD_AGO96",#N/A,FALSE,"ADUANAS";"CAJA_AGO96",#N/A,FALSE,"CAJA3";"ING_CORR_AGO96",#N/A,FALSE,"CAJA3"}</definedName>
    <definedName name="vdfee_1" localSheetId="16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localSheetId="0" hidden="1">{#N/A,#N/A,FALSE,"HOJA 1";#N/A,#N/A,FALSE,"H0JA 2";#N/A,#N/A,FALSE,"HOJA3";#N/A,#N/A,FALSE,"HOJA4";#N/A,#N/A,FALSE,"HOJA5"}</definedName>
    <definedName name="ventas" localSheetId="16" hidden="1">{#N/A,#N/A,FALSE,"HOJA 1";#N/A,#N/A,FALSE,"H0JA 2";#N/A,#N/A,FALSE,"HOJA3";#N/A,#N/A,FALSE,"HOJA4";#N/A,#N/A,FALSE,"HOJA5"}</definedName>
    <definedName name="ventas" hidden="1">{#N/A,#N/A,FALSE,"HOJA 1";#N/A,#N/A,FALSE,"H0JA 2";#N/A,#N/A,FALSE,"HOJA3";#N/A,#N/A,FALSE,"HOJA4";#N/A,#N/A,FALSE,"HOJA5"}</definedName>
    <definedName name="vfdsghbgzsbczvxv" localSheetId="0" hidden="1">{"'1999'!$A$1:$F$66"}</definedName>
    <definedName name="vfdsghbgzsbczvxv" localSheetId="16" hidden="1">{"'1999'!$A$1:$F$66"}</definedName>
    <definedName name="vfdsghbgzsbczvxv" hidden="1">{"'1999'!$A$1:$F$66"}</definedName>
    <definedName name="vfg" localSheetId="0" hidden="1">{"CAJA_SET96",#N/A,FALSE,"CAJA3";"ING_CORR_SET96",#N/A,FALSE,"CAJA3";"SUNAT_AD_SET96",#N/A,FALSE,"ADUANAS"}</definedName>
    <definedName name="vfg" localSheetId="11" hidden="1">{"CAJA_SET96",#N/A,FALSE,"CAJA3";"ING_CORR_SET96",#N/A,FALSE,"CAJA3";"SUNAT_AD_SET96",#N/A,FALSE,"ADUANAS"}</definedName>
    <definedName name="vfg" localSheetId="16" hidden="1">{"CAJA_SET96",#N/A,FALSE,"CAJA3";"ING_CORR_SET96",#N/A,FALSE,"CAJA3";"SUNAT_AD_SET96",#N/A,FALSE,"ADUANAS"}</definedName>
    <definedName name="vfg" hidden="1">{"CAJA_SET96",#N/A,FALSE,"CAJA3";"ING_CORR_SET96",#N/A,FALSE,"CAJA3";"SUNAT_AD_SET96",#N/A,FALSE,"ADUANAS"}</definedName>
    <definedName name="vfgt" localSheetId="0" hidden="1">{"CAJA_SET96",#N/A,FALSE,"CAJA3";"ING_CORR_SET96",#N/A,FALSE,"CAJA3";"SUNAT_AD_SET96",#N/A,FALSE,"ADUANAS"}</definedName>
    <definedName name="vfgt" localSheetId="16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localSheetId="0" hidden="1">{"CAJA_SET96",#N/A,FALSE,"CAJA3";"ING_CORR_SET96",#N/A,FALSE,"CAJA3";"SUNAT_AD_SET96",#N/A,FALSE,"ADUANAS"}</definedName>
    <definedName name="vfgt_1" localSheetId="16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0" hidden="1">{"Tab1",#N/A,FALSE,"P";"Tab2",#N/A,FALSE,"P"}</definedName>
    <definedName name="v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16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6" hidden="1">{"Tab1",#N/A,FALSE,"P";"Tab2",#N/A,FALSE,"P"}</definedName>
    <definedName name="vvv" hidden="1">{"Tab1",#N/A,FALSE,"P";"Tab2",#N/A,FALSE,"P"}</definedName>
    <definedName name="vvvvv" hidden="1">{"'1999'!$A$1:$F$66"}</definedName>
    <definedName name="vxc" localSheetId="0" hidden="1">{"'1999'!$A$1:$F$66"}</definedName>
    <definedName name="vxc" localSheetId="16" hidden="1">{"'1999'!$A$1:$F$66"}</definedName>
    <definedName name="vxc" hidden="1">{"'1999'!$A$1:$F$66"}</definedName>
    <definedName name="vxc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localSheetId="0" hidden="1">{#N/A,#N/A,FALSE,"Hoja1";#N/A,#N/A,FALSE,"Hoja2";#N/A,#N/A,FALSE,"Hoja3";#N/A,#N/A,FALSE,"Hoja5";#N/A,#N/A,FALSE,"Hoja4"}</definedName>
    <definedName name="w" localSheetId="16" hidden="1">{#N/A,#N/A,FALSE,"Hoja1";#N/A,#N/A,FALSE,"Hoja2";#N/A,#N/A,FALSE,"Hoja3";#N/A,#N/A,FALSE,"Hoja5";#N/A,#N/A,FALSE,"Hoja4"}</definedName>
    <definedName name="w" hidden="1">{#N/A,#N/A,FALSE,"Hoja1";#N/A,#N/A,FALSE,"Hoja2";#N/A,#N/A,FALSE,"Hoja3";#N/A,#N/A,FALSE,"Hoja5";#N/A,#N/A,FALSE,"Hoja4"}</definedName>
    <definedName name="we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localSheetId="0" hidden="1">{"'1999'!$A$1:$F$66"}</definedName>
    <definedName name="wefd" localSheetId="16" hidden="1">{"'1999'!$A$1:$F$66"}</definedName>
    <definedName name="wefd" hidden="1">{"'1999'!$A$1:$F$66"}</definedName>
    <definedName name="wefdfqwecfqwe" localSheetId="0" hidden="1">{#N/A,#N/A,FALSE,"HOJA 1";#N/A,#N/A,FALSE,"H0JA 2";#N/A,#N/A,FALSE,"HOJA3";#N/A,#N/A,FALSE,"HOJA4";#N/A,#N/A,FALSE,"HOJA5"}</definedName>
    <definedName name="wefdfqwecfqwe" localSheetId="16" hidden="1">{#N/A,#N/A,FALSE,"HOJA 1";#N/A,#N/A,FALSE,"H0JA 2";#N/A,#N/A,FALSE,"HOJA3";#N/A,#N/A,FALSE,"HOJA4";#N/A,#N/A,FALSE,"HOJA5"}</definedName>
    <definedName name="wefdfqwecfqwe" hidden="1">{#N/A,#N/A,FALSE,"HOJA 1";#N/A,#N/A,FALSE,"H0JA 2";#N/A,#N/A,FALSE,"HOJA3";#N/A,#N/A,FALSE,"HOJA4";#N/A,#N/A,FALSE,"HOJA5"}</definedName>
    <definedName name="wehwerthr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localSheetId="0" hidden="1">{#N/A,#N/A,FALSE,"HOJA 1";#N/A,#N/A,FALSE,"H0JA 2";#N/A,#N/A,FALSE,"HOJA3";#N/A,#N/A,FALSE,"HOJA4";#N/A,#N/A,FALSE,"HOJA5"}</definedName>
    <definedName name="wergewgtr" localSheetId="16" hidden="1">{#N/A,#N/A,FALSE,"HOJA 1";#N/A,#N/A,FALSE,"H0JA 2";#N/A,#N/A,FALSE,"HOJA3";#N/A,#N/A,FALSE,"HOJA4";#N/A,#N/A,FALSE,"HOJA5"}</definedName>
    <definedName name="wergewgtr" hidden="1">{#N/A,#N/A,FALSE,"HOJA 1";#N/A,#N/A,FALSE,"H0JA 2";#N/A,#N/A,FALSE,"HOJA3";#N/A,#N/A,FALSE,"HOJA4";#N/A,#N/A,FALSE,"HOJA5"}</definedName>
    <definedName name="WERYTE" localSheetId="0" hidden="1">#REF!</definedName>
    <definedName name="WERYTE" localSheetId="1" hidden="1">#REF!</definedName>
    <definedName name="WERYTE" localSheetId="2" hidden="1">#REF!</definedName>
    <definedName name="WERYTE" localSheetId="3" hidden="1">#REF!</definedName>
    <definedName name="WERYTE" hidden="1">#REF!</definedName>
    <definedName name="wetawetawer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localSheetId="1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localSheetId="0" hidden="1">{"'1999'!$A$1:$F$66"}</definedName>
    <definedName name="willyteamo" localSheetId="16" hidden="1">{"'1999'!$A$1:$F$66"}</definedName>
    <definedName name="willyteamo" hidden="1">{"'1999'!$A$1:$F$66"}</definedName>
    <definedName name="WORK" hidden="1">#REF!</definedName>
    <definedName name="wqe" localSheetId="0" hidden="1">{#N/A,#N/A,FALSE,"HOJA 1";#N/A,#N/A,FALSE,"H0JA 2";#N/A,#N/A,FALSE,"HOJA3";#N/A,#N/A,FALSE,"HOJA4";#N/A,#N/A,FALSE,"HOJA5"}</definedName>
    <definedName name="wqe" localSheetId="16" hidden="1">{#N/A,#N/A,FALSE,"HOJA 1";#N/A,#N/A,FALSE,"H0JA 2";#N/A,#N/A,FALSE,"HOJA3";#N/A,#N/A,FALSE,"HOJA4";#N/A,#N/A,FALSE,"HOJA5"}</definedName>
    <definedName name="wqe" hidden="1">{#N/A,#N/A,FALSE,"HOJA 1";#N/A,#N/A,FALSE,"H0JA 2";#N/A,#N/A,FALSE,"HOJA3";#N/A,#N/A,FALSE,"HOJA4";#N/A,#N/A,FALSE,"HOJA5"}</definedName>
    <definedName name="wqefd" localSheetId="0" hidden="1">{#N/A,#N/A,FALSE,"HOJA 1";#N/A,#N/A,FALSE,"H0JA 2";#N/A,#N/A,FALSE,"HOJA3";#N/A,#N/A,FALSE,"HOJA4";#N/A,#N/A,FALSE,"HOJA5"}</definedName>
    <definedName name="wqefd" localSheetId="16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localSheetId="0" hidden="1">{#N/A,#N/A,FALSE,"PEA HW";#N/A,#N/A,FALSE,"PEA SEXO";#N/A,#N/A,FALSE,"PEA EDAD";#N/A,#N/A,FALSE,"PEA HORAS";#N/A,#N/A,FALSE,"MO PESCA"}</definedName>
    <definedName name="wrn.25." localSheetId="16" hidden="1">{#N/A,#N/A,FALSE,"PEA HW";#N/A,#N/A,FALSE,"PEA SEXO";#N/A,#N/A,FALSE,"PEA EDAD";#N/A,#N/A,FALSE,"PEA HORAS";#N/A,#N/A,FALSE,"MO PESCA"}</definedName>
    <definedName name="wrn.25." hidden="1">{#N/A,#N/A,FALSE,"PEA HW";#N/A,#N/A,FALSE,"PEA SEXO";#N/A,#N/A,FALSE,"PEA EDAD";#N/A,#N/A,FALSE,"PEA HORAS";#N/A,#N/A,FALSE,"MO PESCA"}</definedName>
    <definedName name="wrn.45." localSheetId="0" hidden="1">{#N/A,#N/A,FALSE,"HOJA 1";#N/A,#N/A,FALSE,"HOJA 2";#N/A,#N/A,FALSE,"HOJA 3";#N/A,#N/A,FALSE,"HOJA 4"}</definedName>
    <definedName name="wrn.45." localSheetId="16" hidden="1">{#N/A,#N/A,FALSE,"HOJA 1";#N/A,#N/A,FALSE,"HOJA 2";#N/A,#N/A,FALSE,"HOJA 3";#N/A,#N/A,FALSE,"HOJA 4"}</definedName>
    <definedName name="wrn.45." hidden="1">{#N/A,#N/A,FALSE,"HOJA 1";#N/A,#N/A,FALSE,"HOJA 2";#N/A,#N/A,FALSE,"HOJA 3";#N/A,#N/A,FALSE,"HOJA 4"}</definedName>
    <definedName name="wrn.58." localSheetId="0" hidden="1">{#N/A,#N/A,FALSE,"Hoja1";#N/A,#N/A,FALSE,"Hoja2";#N/A,#N/A,FALSE,"Hoja3";#N/A,#N/A,FALSE,"Hoja5";#N/A,#N/A,FALSE,"Hoja4"}</definedName>
    <definedName name="wrn.58." localSheetId="16" hidden="1">{#N/A,#N/A,FALSE,"Hoja1";#N/A,#N/A,FALSE,"Hoja2";#N/A,#N/A,FALSE,"Hoja3";#N/A,#N/A,FALSE,"Hoja5";#N/A,#N/A,FALSE,"Hoja4"}</definedName>
    <definedName name="wrn.58." hidden="1">{#N/A,#N/A,FALSE,"Hoja1";#N/A,#N/A,FALSE,"Hoja2";#N/A,#N/A,FALSE,"Hoja3";#N/A,#N/A,FALSE,"Hoja5";#N/A,#N/A,FALSE,"Hoja4"}</definedName>
    <definedName name="wrn.8O78.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localSheetId="0" hidden="1">{"TRADE_COMP",#N/A,FALSE,"TAB23APP";"BOP",#N/A,FALSE,"TAB6";"DOT",#N/A,FALSE,"TAB24APP";"EXTDEBT",#N/A,FALSE,"TAB25APP"}</definedName>
    <definedName name="wrn.97REDBOP." localSheetId="16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localSheetId="0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6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localSheetId="0" hidden="1">{"a",#N/A,FALSE,"capex";"a",#N/A,FALSE,"Assumptions"}</definedName>
    <definedName name="wrn.assumptions." localSheetId="16" hidden="1">{"a",#N/A,FALSE,"capex";"a",#N/A,FALSE,"Assumptions"}</definedName>
    <definedName name="wrn.assumptions." hidden="1">{"a",#N/A,FALSE,"capex";"a",#N/A,FALSE,"Assumptions"}</definedName>
    <definedName name="wrn.BANKS." localSheetId="0" hidden="1">{#N/A,#N/A,FALSE,"BANKS"}</definedName>
    <definedName name="wrn.BANKS." localSheetId="16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localSheetId="16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0" hidden="1">{#N/A,#N/A,FALSE,"BOP"}</definedName>
    <definedName name="wrn.BOP." localSheetId="16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6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0" hidden="1">{"SUNAT_AD_AGO96",#N/A,FALSE,"ADUANAS";"CAJA_AGO96",#N/A,FALSE,"CAJA3";"ING_CORR_AGO96",#N/A,FALSE,"CAJA3"}</definedName>
    <definedName name="wrn.CAJA_AGO96." localSheetId="16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2" localSheetId="0" hidden="1">{"SUNAT_AD_AGO96",#N/A,FALSE,"ADUANAS";"CAJA_AGO96",#N/A,FALSE,"CAJA3";"ING_CORR_AGO96",#N/A,FALSE,"CAJA3"}</definedName>
    <definedName name="wrn.CAJA_AGO96._2" localSheetId="16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localSheetId="0" hidden="1">{"CAJA_SET96",#N/A,FALSE,"CAJA3";"ING_CORR_SET96",#N/A,FALSE,"CAJA3";"SUNAT_AD_SET96",#N/A,FALSE,"ADUANAS"}</definedName>
    <definedName name="wrn.CAJA_SET96." localSheetId="16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2" localSheetId="0" hidden="1">{"CAJA_SET96",#N/A,FALSE,"CAJA3";"ING_CORR_SET96",#N/A,FALSE,"CAJA3";"SUNAT_AD_SET96",#N/A,FALSE,"ADUANAS"}</definedName>
    <definedName name="wrn.CAJA_SET96._2" localSheetId="6" hidden="1">{"CAJA_SET96",#N/A,FALSE,"CAJA3";"ING_CORR_SET96",#N/A,FALSE,"CAJA3";"SUNAT_AD_SET96",#N/A,FALSE,"ADUANAS"}</definedName>
    <definedName name="wrn.CAJA_SET96._2" localSheetId="16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localSheetId="0" hidden="1">{#N/A,#N/A,FALSE,"Quarterly";#N/A,#N/A,FALSE,"Inc.St.";#N/A,#N/A,FALSE,"Bal.Sht."}</definedName>
    <definedName name="wrn.Client." localSheetId="16" hidden="1">{#N/A,#N/A,FALSE,"Quarterly";#N/A,#N/A,FALSE,"Inc.St.";#N/A,#N/A,FALSE,"Bal.Sht."}</definedName>
    <definedName name="wrn.Client." hidden="1">{#N/A,#N/A,FALSE,"Quarterly";#N/A,#N/A,FALSE,"Inc.St.";#N/A,#N/A,FALSE,"Bal.Sht."}</definedName>
    <definedName name="wrn.Client2." localSheetId="0" hidden="1">{#N/A,#N/A,FALSE,"Inc. St.";#N/A,#N/A,FALSE,"Bal. Sht."}</definedName>
    <definedName name="wrn.Client2." localSheetId="16" hidden="1">{#N/A,#N/A,FALSE,"Inc. St.";#N/A,#N/A,FALSE,"Bal. Sht."}</definedName>
    <definedName name="wrn.Client2." hidden="1">{#N/A,#N/A,FALSE,"Inc. St.";#N/A,#N/A,FALSE,"Bal. Sht."}</definedName>
    <definedName name="wrn.CREDIT." localSheetId="0" hidden="1">{#N/A,#N/A,FALSE,"CREDIT"}</definedName>
    <definedName name="wrn.CREDIT." localSheetId="16" hidden="1">{#N/A,#N/A,FALSE,"CREDIT"}</definedName>
    <definedName name="wrn.CREDIT." hidden="1">{#N/A,#N/A,FALSE,"CREDIT"}</definedName>
    <definedName name="wrn.datos." localSheetId="0" hidden="1">{"página1",#N/A,FALSE,"pib";"página2",#N/A,FALSE,"pib";"página3",#N/A,FALSE,"oferuti";"página4",#N/A,FALSE,"pibrama";"página5",#N/A,FALSE,"pibrama";"página6",#N/A,FALSE,"pibrama"}</definedName>
    <definedName name="wrn.datos." localSheetId="11" hidden="1">{"página1",#N/A,FALSE,"pib";"página2",#N/A,FALSE,"pib";"página3",#N/A,FALSE,"oferuti";"página4",#N/A,FALSE,"pibrama";"página5",#N/A,FALSE,"pibrama";"página6",#N/A,FALSE,"pibrama"}</definedName>
    <definedName name="wrn.datos." localSheetId="16" hidden="1">{"página1",#N/A,FALSE,"pib";"página2",#N/A,FALSE,"pib";"página3",#N/A,FALSE,"oferuti";"página4",#N/A,FALSE,"pibrama";"página5",#N/A,FALSE,"pibrama";"página6",#N/A,FALSE,"pibrama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localSheetId="0" hidden="1">{#N/A,#N/A,FALSE,"DEBTSVC"}</definedName>
    <definedName name="wrn.DEBTSVC." localSheetId="16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6" hidden="1">{#N/A,#N/A,FALSE,"DEPO"}</definedName>
    <definedName name="wrn.DEPO." hidden="1">{#N/A,#N/A,FALSE,"DEPO"}</definedName>
    <definedName name="wrn.EXCISE." localSheetId="0" hidden="1">{#N/A,#N/A,FALSE,"EXCISE"}</definedName>
    <definedName name="wrn.EXCISE." localSheetId="16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6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6" hidden="1">{#N/A,#N/A,FALSE,"EXTDEBT"}</definedName>
    <definedName name="wrn.EXTDEBT." localSheetId="16" hidden="1">{#N/A,#N/A,FALSE,"EXTDEBT"}</definedName>
    <definedName name="wrn.EXTDEBT." hidden="1">{#N/A,#N/A,FALSE,"EXTDEBT"}</definedName>
    <definedName name="wrn.exterior." localSheetId="0" hidden="1">{#N/A,#N/A,FALSE,"HOJA 1";#N/A,#N/A,FALSE,"H0JA 2";#N/A,#N/A,FALSE,"HOJA3";#N/A,#N/A,FALSE,"HOJA4";#N/A,#N/A,FALSE,"HOJA5"}</definedName>
    <definedName name="wrn.exterior." localSheetId="16" hidden="1">{#N/A,#N/A,FALSE,"HOJA 1";#N/A,#N/A,FALSE,"H0JA 2";#N/A,#N/A,FALSE,"HOJA3";#N/A,#N/A,FALSE,"HOJA4";#N/A,#N/A,FALSE,"HOJA5"}</definedName>
    <definedName name="wrn.exterior." hidden="1">{#N/A,#N/A,FALSE,"HOJA 1";#N/A,#N/A,FALSE,"H0JA 2";#N/A,#N/A,FALSE,"HOJA3";#N/A,#N/A,FALSE,"HOJA4";#N/A,#N/A,FALSE,"HOJA5"}</definedName>
    <definedName name="wrn.exteriorES." localSheetId="0" hidden="1">{#N/A,#N/A,FALSE,"VI.2";#N/A,#N/A,FALSE,"VI.3";#N/A,#N/A,FALSE,"VI.5";#N/A,#N/A,FALSE,"VI.7"}</definedName>
    <definedName name="wrn.exteriorES." localSheetId="16" hidden="1">{#N/A,#N/A,FALSE,"VI.2";#N/A,#N/A,FALSE,"VI.3";#N/A,#N/A,FALSE,"VI.5";#N/A,#N/A,FALSE,"VI.7"}</definedName>
    <definedName name="wrn.exteriorES." hidden="1">{#N/A,#N/A,FALSE,"VI.2";#N/A,#N/A,FALSE,"VI.3";#N/A,#N/A,FALSE,"VI.5";#N/A,#N/A,FALSE,"VI.7"}</definedName>
    <definedName name="wrn.EXTRABUDGT." localSheetId="0" hidden="1">{#N/A,#N/A,FALSE,"EXTRABUDGT"}</definedName>
    <definedName name="wrn.EXTRABUDGT." localSheetId="16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6" hidden="1">{#N/A,#N/A,FALSE,"EXTRABUDGT2"}</definedName>
    <definedName name="wrn.EXTRABUDGT2." hidden="1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localSheetId="0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localSheetId="1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localSheetId="0" hidden="1">{#N/A,#N/A,FALSE,"MS"}</definedName>
    <definedName name="wrn.formula." localSheetId="16" hidden="1">{#N/A,#N/A,FALSE,"MS"}</definedName>
    <definedName name="wrn.formula." hidden="1">{#N/A,#N/A,FALSE,"MS"}</definedName>
    <definedName name="wrn.GDP." localSheetId="0" hidden="1">{#N/A,#N/A,FALSE,"GDP_ORIGIN"}</definedName>
    <definedName name="wrn.GDP." localSheetId="16" hidden="1">{#N/A,#N/A,FALSE,"GDP_ORIGIN"}</definedName>
    <definedName name="wrn.GDP." hidden="1">{#N/A,#N/A,FALSE,"GDP_ORIGIN"}</definedName>
    <definedName name="wrn.GGOVT." localSheetId="0" hidden="1">{#N/A,#N/A,FALSE,"GGOVT"}</definedName>
    <definedName name="wrn.GGOVT." localSheetId="16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6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6" hidden="1">{#N/A,#N/A,FALSE,"GGOVT%"}</definedName>
    <definedName name="wrn.GGOVTPC." hidden="1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 hidden="1">{#N/A,#N/A,FALSE,"INCOMETX"}</definedName>
    <definedName name="wrn.INCOMETX." localSheetId="16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6" hidden="1">{#N/A,#N/A,FALSE,"INTERST"}</definedName>
    <definedName name="wrn.INTERST." localSheetId="16" hidden="1">{#N/A,#N/A,FALSE,"INTERST"}</definedName>
    <definedName name="wrn.INTERST." hidden="1">{#N/A,#N/A,FALSE,"INTERST"}</definedName>
    <definedName name="wrn.JHUJ.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localSheetId="0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localSheetId="16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0" hidden="1">{#N/A,#N/A,FALSE,"CB";#N/A,#N/A,FALSE,"CMB";#N/A,#N/A,FALSE,"NBFI"}</definedName>
    <definedName name="wrn.MIT." localSheetId="16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6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6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6" hidden="1">{#N/A,#N/A,FALSE,"MS"}</definedName>
    <definedName name="wrn.MS." hidden="1">{#N/A,#N/A,FALSE,"MS"}</definedName>
    <definedName name="wrn.NADIA." localSheetId="0" hidden="1">{#N/A,#N/A,FALSE,"HOJA 1";#N/A,#N/A,FALSE,"HOJA 2";#N/A,#N/A,FALSE,"HOJA 3";#N/A,#N/A,FALSE,"HOJA 4"}</definedName>
    <definedName name="wrn.NADIA." localSheetId="16" hidden="1">{#N/A,#N/A,FALSE,"HOJA 1";#N/A,#N/A,FALSE,"HOJA 2";#N/A,#N/A,FALSE,"HOJA 3";#N/A,#N/A,FALSE,"HOJA 4"}</definedName>
    <definedName name="wrn.NADIA." hidden="1">{#N/A,#N/A,FALSE,"HOJA 1";#N/A,#N/A,FALSE,"HOJA 2";#N/A,#N/A,FALSE,"HOJA 3";#N/A,#N/A,FALSE,"HOJA 4"}</definedName>
    <definedName name="wrn.NBG." localSheetId="0" hidden="1">{#N/A,#N/A,FALSE,"NBG"}</definedName>
    <definedName name="wrn.NBG." localSheetId="16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localSheetId="16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localSheetId="16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6" hidden="1">{#N/A,#N/A,FALSE,"PENSION"}</definedName>
    <definedName name="wrn.PENSION." hidden="1">{#N/A,#N/A,FALSE,"PENSION"}</definedName>
    <definedName name="wrn.precios.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localSheetId="16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6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6" hidden="1">{#N/A,#N/A,FALSE,"PUBLEXP"}</definedName>
    <definedName name="wrn.PUBLEXP." hidden="1">{#N/A,#N/A,FALSE,"PUBLEXP"}</definedName>
    <definedName name="wrn.RED97MON." localSheetId="0" hidden="1">{"CBA",#N/A,FALSE,"TAB4";"MS",#N/A,FALSE,"TAB5";"BANKLOANS",#N/A,FALSE,"TAB21APP ";"INTEREST",#N/A,FALSE,"TAB22APP"}</definedName>
    <definedName name="wrn.RED97MON." localSheetId="16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localSheetId="16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6" hidden="1">{"Riqfin97",#N/A,FALSE,"Tran";"Riqfinpro",#N/A,FALSE,"Tran"}</definedName>
    <definedName name="wrn.Riqfin." hidden="1">{"Riqfin97",#N/A,FALSE,"Tran";"Riqfinpro",#N/A,FALSE,"Tran"}</definedName>
    <definedName name="wrn.Staff._.Report._.Tables." localSheetId="0" hidden="1">{#N/A,#N/A,FALSE,"SRFSYS";#N/A,#N/A,FALSE,"SRBSYS"}</definedName>
    <definedName name="wrn.Staff._.Report._.Tables." localSheetId="16" hidden="1">{#N/A,#N/A,FALSE,"SRFSYS";#N/A,#N/A,FALSE,"SRBSYS"}</definedName>
    <definedName name="wrn.Staff._.Report._.Tables." hidden="1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localSheetId="16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localSheetId="16" hidden="1">{#N/A,#N/A,FALSE,"STATE"}</definedName>
    <definedName name="wrn.STATE." hidden="1">{#N/A,#N/A,FALSE,"STATE"}</definedName>
    <definedName name="wrn.State._.Govt." localSheetId="0" hidden="1">{"partial screen",#N/A,FALSE,"State_Gov't"}</definedName>
    <definedName name="wrn.State._.Govt." localSheetId="16" hidden="1">{"partial screen",#N/A,FALSE,"State_Gov't"}</definedName>
    <definedName name="wrn.State._.Govt." hidden="1">{"partial screen",#N/A,FALSE,"State_Gov't"}</definedName>
    <definedName name="wrn.TabARA." localSheetId="0" hidden="1">{"Page1",#N/A,FALSE,"ARA M&amp;F&amp;T";"Page2",#N/A,FALSE,"ARA M&amp;F&amp;T";"Page3",#N/A,FALSE,"ARA M&amp;F&amp;T"}</definedName>
    <definedName name="wrn.TabARA." localSheetId="16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le1a." localSheetId="0" hidden="1">{"table1a",#N/A,FALSE,"C"}</definedName>
    <definedName name="wrn.table1a." localSheetId="16" hidden="1">{"table1a",#N/A,FALSE,"C"}</definedName>
    <definedName name="wrn.table1a." hidden="1">{"table1a",#N/A,FALSE,"C"}</definedName>
    <definedName name="wrn.table1q." localSheetId="0" hidden="1">{"table1q",#N/A,FALSE,"C"}</definedName>
    <definedName name="wrn.table1q." localSheetId="16" hidden="1">{"table1q",#N/A,FALSE,"C"}</definedName>
    <definedName name="wrn.table1q." hidden="1">{"table1q",#N/A,FALSE,"C"}</definedName>
    <definedName name="wrn.TAXARREARS." localSheetId="0" hidden="1">{#N/A,#N/A,FALSE,"TAXARREARS"}</definedName>
    <definedName name="wrn.TAXARREARS." localSheetId="16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6" hidden="1">{#N/A,#N/A,FALSE,"TAXPAYRS"}</definedName>
    <definedName name="wrn.TAXPAYRS." localSheetId="16" hidden="1">{#N/A,#N/A,FALSE,"TAXPAYRS"}</definedName>
    <definedName name="wrn.TAXPAYRS." hidden="1">{#N/A,#N/A,FALSE,"TAXPAYRS"}</definedName>
    <definedName name="wrn.TBILLSALL." localSheetId="0" hidden="1">{"TBILLS_ALL",#N/A,FALSE,"FITB_all"}</definedName>
    <definedName name="wrn.TBILLSALL." localSheetId="16" hidden="1">{"TBILLS_ALL",#N/A,FALSE,"FITB_all"}</definedName>
    <definedName name="wrn.TBILLSALL." hidden="1">{"TBILLS_ALL",#N/A,FALSE,"FITB_all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localSheetId="0" hidden="1">{#N/A,#N/A,FALSE,"TRADE"}</definedName>
    <definedName name="wrn.TRADE." localSheetId="16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16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localSheetId="16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localSheetId="16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6" hidden="1">{#N/A,#N/A,FALSE,"EMP_POP";#N/A,#N/A,FALSE,"UNEMPL"}</definedName>
    <definedName name="wrn.UNEMPL." hidden="1">{#N/A,#N/A,FALSE,"EMP_POP";#N/A,#N/A,FALSE,"UNEMPL"}</definedName>
    <definedName name="wrn.Universe." localSheetId="0" hidden="1">{"View_6",#N/A,FALSE,"Mix-Int-R&amp;D";"View_4",#N/A,FALSE,"Margins";"View_5",#N/A,FALSE,"Ratios";"View_3",#N/A,FALSE,"Mix";"View_2",#N/A,FALSE,"FV-EBITDA";"View_1",#N/A,FALSE,"EPS"}</definedName>
    <definedName name="wrn.Universe." localSheetId="16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localSheetId="0" hidden="1">{#N/A,#N/A,FALSE,"WAGES"}</definedName>
    <definedName name="wrn.WAGES." localSheetId="16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6" hidden="1">{"WEO",#N/A,FALSE,"T"}</definedName>
    <definedName name="wrn.WEO." hidden="1">{"WEO",#N/A,FALSE,"T"}</definedName>
    <definedName name="WTESD" localSheetId="0" hidden="1">{"CAJA_SET96",#N/A,FALSE,"CAJA3";"ING_CORR_SET96",#N/A,FALSE,"CAJA3";"SUNAT_AD_SET96",#N/A,FALSE,"ADUANAS"}</definedName>
    <definedName name="WTESD" localSheetId="16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localSheetId="0" hidden="1">{"CAJA_SET96",#N/A,FALSE,"CAJA3";"ING_CORR_SET96",#N/A,FALSE,"CAJA3";"SUNAT_AD_SET96",#N/A,FALSE,"ADUANAS"}</definedName>
    <definedName name="WTESD_1" localSheetId="16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0" hidden="1">#REF!</definedName>
    <definedName name="ww" localSheetId="1" hidden="1">#REF!</definedName>
    <definedName name="ww" localSheetId="2" hidden="1">#REF!</definedName>
    <definedName name="ww" localSheetId="3" hidden="1">#REF!</definedName>
    <definedName name="ww" localSheetId="16" hidden="1">#REF!</definedName>
    <definedName name="ww" hidden="1">#REF!</definedName>
    <definedName name="www" localSheetId="0" hidden="1">{"'CUODE'!$B$11:$O$98"}</definedName>
    <definedName name="www" localSheetId="16" hidden="1">{"'CUODE'!$B$11:$O$98"}</definedName>
    <definedName name="www" hidden="1">{"'CUODE'!$B$11:$O$98"}</definedName>
    <definedName name="wwww" localSheetId="0" hidden="1">{"' Pernoct.tur'!$A$4:$AB$39"}</definedName>
    <definedName name="wwww" localSheetId="16" hidden="1">{"' Pernoct.tur'!$A$4:$AB$39"}</definedName>
    <definedName name="wwww" hidden="1">{"' Pernoct.tur'!$A$4:$AB$39"}</definedName>
    <definedName name="wwwwww" localSheetId="0" hidden="1">{#N/A,#N/A,FALSE,"HOJA 1";#N/A,#N/A,FALSE,"H0JA 2";#N/A,#N/A,FALSE,"HOJA3";#N/A,#N/A,FALSE,"HOJA4";#N/A,#N/A,FALSE,"HOJA5"}</definedName>
    <definedName name="wwwwww" localSheetId="16" hidden="1">{#N/A,#N/A,FALSE,"HOJA 1";#N/A,#N/A,FALSE,"H0JA 2";#N/A,#N/A,FALSE,"HOJA3";#N/A,#N/A,FALSE,"HOJA4";#N/A,#N/A,FALSE,"HOJA5"}</definedName>
    <definedName name="wwwwww" hidden="1">{#N/A,#N/A,FALSE,"HOJA 1";#N/A,#N/A,FALSE,"H0JA 2";#N/A,#N/A,FALSE,"HOJA3";#N/A,#N/A,FALSE,"HOJA4";#N/A,#N/A,FALSE,"HOJA5"}</definedName>
    <definedName name="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localSheetId="0" hidden="1">{#N/A,#N/A,FALSE,"HOJA 1";#N/A,#N/A,FALSE,"H0JA 2";#N/A,#N/A,FALSE,"HOJA3";#N/A,#N/A,FALSE,"HOJA4";#N/A,#N/A,FALSE,"HOJA5"}</definedName>
    <definedName name="x_pais" localSheetId="16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localSheetId="0" hidden="1">{"' Pernoct.tur'!$A$4:$AB$39"}</definedName>
    <definedName name="xart3" localSheetId="16" hidden="1">{"' Pernoct.tur'!$A$4:$AB$39"}</definedName>
    <definedName name="xart3" hidden="1">{"' Pernoct.tur'!$A$4:$AB$39"}</definedName>
    <definedName name="xccdf" hidden="1">{"'1999'!$A$1:$F$66"}</definedName>
    <definedName name="xcdsc" localSheetId="0" hidden="1">{"'1999'!$A$1:$F$66"}</definedName>
    <definedName name="xcdsc" localSheetId="16" hidden="1">{"'1999'!$A$1:$F$66"}</definedName>
    <definedName name="xcdsc" hidden="1">{"'1999'!$A$1:$F$66"}</definedName>
    <definedName name="xcsdcsdcsdcsdcsdcs" localSheetId="0" hidden="1">{"CAJA_SET96",#N/A,FALSE,"CAJA3";"ING_CORR_SET96",#N/A,FALSE,"CAJA3";"SUNAT_AD_SET96",#N/A,FALSE,"ADUANAS"}</definedName>
    <definedName name="xcsdcsdcsdcsdcsdcs" localSheetId="16" hidden="1">{"CAJA_SET96",#N/A,FALSE,"CAJA3";"ING_CORR_SET96",#N/A,FALSE,"CAJA3";"SUNAT_AD_SET96",#N/A,FALSE,"ADUANAS"}</definedName>
    <definedName name="xcsdcsdcsdcsdcsdcs" hidden="1">{"CAJA_SET96",#N/A,FALSE,"CAJA3";"ING_CORR_SET96",#N/A,FALSE,"CAJA3";"SUNAT_AD_SET96",#N/A,FALSE,"ADUANAS"}</definedName>
    <definedName name="xcsdcsdcsdcsdcsdcs_1" localSheetId="0" hidden="1">{"CAJA_SET96",#N/A,FALSE,"CAJA3";"ING_CORR_SET96",#N/A,FALSE,"CAJA3";"SUNAT_AD_SET96",#N/A,FALSE,"ADUANAS"}</definedName>
    <definedName name="xcsdcsdcsdcsdcsdcs_1" localSheetId="16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localSheetId="0" hidden="1">{"'1999'!$A$1:$F$66"}</definedName>
    <definedName name="xd" localSheetId="16" hidden="1">{"'1999'!$A$1:$F$66"}</definedName>
    <definedName name="xd" hidden="1">{"'1999'!$A$1:$F$66"}</definedName>
    <definedName name="XDFSDFDF" localSheetId="0" hidden="1">{"'1999'!$A$1:$F$66"}</definedName>
    <definedName name="XDFSDFDF" localSheetId="16" hidden="1">{"'1999'!$A$1:$F$66"}</definedName>
    <definedName name="XDFSDFDF" hidden="1">{"'1999'!$A$1:$F$66"}</definedName>
    <definedName name="XM.Graph" localSheetId="0" hidden="1">{#N/A,#N/A,FALSE,"HOJA 1";#N/A,#N/A,FALSE,"H0JA 2";#N/A,#N/A,FALSE,"HOJA3";#N/A,#N/A,FALSE,"HOJA4";#N/A,#N/A,FALSE,"HOJA5"}</definedName>
    <definedName name="XM.Graph" localSheetId="16" hidden="1">{#N/A,#N/A,FALSE,"HOJA 1";#N/A,#N/A,FALSE,"H0JA 2";#N/A,#N/A,FALSE,"HOJA3";#N/A,#N/A,FALSE,"HOJA4";#N/A,#N/A,FALSE,"HOJA5"}</definedName>
    <definedName name="XM.Graph" hidden="1">{#N/A,#N/A,FALSE,"HOJA 1";#N/A,#N/A,FALSE,"H0JA 2";#N/A,#N/A,FALSE,"HOJA3";#N/A,#N/A,FALSE,"HOJA4";#N/A,#N/A,FALSE,"HOJA5"}</definedName>
    <definedName name="xmad" localSheetId="0" hidden="1">{"' Pernoct.tur'!$A$4:$AB$39"}</definedName>
    <definedName name="xmad" localSheetId="16" hidden="1">{"' Pernoct.tur'!$A$4:$AB$39"}</definedName>
    <definedName name="xmad" hidden="1">{"' Pernoct.tur'!$A$4:$AB$39"}</definedName>
    <definedName name="xsdc" localSheetId="0" hidden="1">{"'1999'!$A$1:$F$66"}</definedName>
    <definedName name="xsdc" localSheetId="16" hidden="1">{"'1999'!$A$1:$F$66"}</definedName>
    <definedName name="xsdc" hidden="1">{"'1999'!$A$1:$F$66"}</definedName>
    <definedName name="xssss" localSheetId="0" hidden="1">{#N/A,#N/A,FALSE,"PEA HW";#N/A,#N/A,FALSE,"PEA SEXO";#N/A,#N/A,FALSE,"PEA EDAD";#N/A,#N/A,FALSE,"PEA HORAS";#N/A,#N/A,FALSE,"MO PESCA"}</definedName>
    <definedName name="xssss" localSheetId="16" hidden="1">{#N/A,#N/A,FALSE,"PEA HW";#N/A,#N/A,FALSE,"PEA SEXO";#N/A,#N/A,FALSE,"PEA EDAD";#N/A,#N/A,FALSE,"PEA HORAS";#N/A,#N/A,FALSE,"MO PESCA"}</definedName>
    <definedName name="xssss" hidden="1">{#N/A,#N/A,FALSE,"PEA HW";#N/A,#N/A,FALSE,"PEA SEXO";#N/A,#N/A,FALSE,"PEA EDAD";#N/A,#N/A,FALSE,"PEA HORAS";#N/A,#N/A,FALSE,"MO PESCA"}</definedName>
    <definedName name="xxx" localSheetId="0" hidden="1">{"partial screen",#N/A,FALSE,"State_Gov't"}</definedName>
    <definedName name="xxx" localSheetId="16" hidden="1">{"partial screen",#N/A,FALSE,"State_Gov't"}</definedName>
    <definedName name="xxx" hidden="1">{"partial screen",#N/A,FALSE,"State_Gov't"}</definedName>
    <definedName name="xxxx" localSheetId="0" hidden="1">{"Riqfin97",#N/A,FALSE,"Tran";"Riqfinpro",#N/A,FALSE,"Tran"}</definedName>
    <definedName name="xxxx" localSheetId="16" hidden="1">{"Riqfin97",#N/A,FALSE,"Tran";"Riqfinpro",#N/A,FALSE,"Tran"}</definedName>
    <definedName name="xxxx" hidden="1">{"Riqfin97",#N/A,FALSE,"Tran";"Riqfinpro",#N/A,FALSE,"Tran"}</definedName>
    <definedName name="xxxxx" localSheetId="0" hidden="1">#REF!</definedName>
    <definedName name="xxxxx" localSheetId="6" hidden="1">#REF!</definedName>
    <definedName name="xxxxx" localSheetId="16" hidden="1">#REF!</definedName>
    <definedName name="xxxxx" hidden="1">#REF!</definedName>
    <definedName name="xxxx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xxxxxxxxxxxxxxxxxxxxxxxxxxxxxxxxxx" hidden="1">{"SUNAT_AD_AGO96",#N/A,FALSE,"ADUANAS";"CAJA_AGO96",#N/A,FALSE,"CAJA3";"ING_CORR_AGO96",#N/A,FALSE,"CAJA3"}</definedName>
    <definedName name="ygfghfhfhg" localSheetId="0" hidden="1">{#N/A,#N/A,FALSE,"Hoja1";#N/A,#N/A,FALSE,"Hoja2";#N/A,#N/A,FALSE,"Hoja3";#N/A,#N/A,FALSE,"Hoja5";#N/A,#N/A,FALSE,"Hoja4"}</definedName>
    <definedName name="ygfghfhfhg" localSheetId="16" hidden="1">{#N/A,#N/A,FALSE,"Hoja1";#N/A,#N/A,FALSE,"Hoja2";#N/A,#N/A,FALSE,"Hoja3";#N/A,#N/A,FALSE,"Hoja5";#N/A,#N/A,FALSE,"Hoja4"}</definedName>
    <definedName name="ygfghfhfhg" hidden="1">{#N/A,#N/A,FALSE,"Hoja1";#N/A,#N/A,FALSE,"Hoja2";#N/A,#N/A,FALSE,"Hoja3";#N/A,#N/A,FALSE,"Hoja5";#N/A,#N/A,FALSE,"Hoja4"}</definedName>
    <definedName name="yhjfrt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localSheetId="0" hidden="1">{"CAJA_SET96",#N/A,FALSE,"CAJA3";"ING_CORR_SET96",#N/A,FALSE,"CAJA3";"SUNAT_AD_SET96",#N/A,FALSE,"ADUANAS"}</definedName>
    <definedName name="yryt" localSheetId="16" hidden="1">{"CAJA_SET96",#N/A,FALSE,"CAJA3";"ING_CORR_SET96",#N/A,FALSE,"CAJA3";"SUNAT_AD_SET96",#N/A,FALSE,"ADUANAS"}</definedName>
    <definedName name="yryt" hidden="1">{"CAJA_SET96",#N/A,FALSE,"CAJA3";"ING_CORR_SET96",#N/A,FALSE,"CAJA3";"SUNAT_AD_SET96",#N/A,FALSE,"ADUANAS"}</definedName>
    <definedName name="yti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localSheetId="0" hidden="1">{"CAJA_SET96",#N/A,FALSE,"CAJA3";"ING_CORR_SET96",#N/A,FALSE,"CAJA3";"SUNAT_AD_SET96",#N/A,FALSE,"ADUANAS"}</definedName>
    <definedName name="YTJYTR" localSheetId="16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localSheetId="0" hidden="1">{"CAJA_SET96",#N/A,FALSE,"CAJA3";"ING_CORR_SET96",#N/A,FALSE,"CAJA3";"SUNAT_AD_SET96",#N/A,FALSE,"ADUANAS"}</definedName>
    <definedName name="YTJYTR_1" localSheetId="16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localSheetId="0" hidden="1">#REF!</definedName>
    <definedName name="yu" localSheetId="1" hidden="1">#REF!</definedName>
    <definedName name="yu" localSheetId="2" hidden="1">#REF!</definedName>
    <definedName name="yu" localSheetId="3" hidden="1">#REF!</definedName>
    <definedName name="yu" localSheetId="6" hidden="1">#REF!</definedName>
    <definedName name="yu" hidden="1">#REF!</definedName>
    <definedName name="yuali" localSheetId="0" hidden="1">#REF!</definedName>
    <definedName name="yuali" localSheetId="1" hidden="1">#REF!</definedName>
    <definedName name="yuali" localSheetId="2" hidden="1">#REF!</definedName>
    <definedName name="yuali" localSheetId="3" hidden="1">#REF!</definedName>
    <definedName name="yuali" localSheetId="16" hidden="1">#REF!</definedName>
    <definedName name="yuali" hidden="1">#REF!</definedName>
    <definedName name="yututiuti" localSheetId="0" hidden="1">{"' Pernoct.tur'!$A$4:$AB$39"}</definedName>
    <definedName name="yututiuti" localSheetId="16" hidden="1">{"' Pernoct.tur'!$A$4:$AB$39"}</definedName>
    <definedName name="yututiuti" hidden="1">{"' Pernoct.tur'!$A$4:$AB$39"}</definedName>
    <definedName name="yy" localSheetId="0" hidden="1">{"Tab1",#N/A,FALSE,"P";"Tab2",#N/A,FALSE,"P"}</definedName>
    <definedName name="yy" localSheetId="16" hidden="1">{"Tab1",#N/A,FALSE,"P";"Tab2",#N/A,FALSE,"P"}</definedName>
    <definedName name="yy" hidden="1">{"Tab1",#N/A,FALSE,"P";"Tab2",#N/A,FALSE,"P"}</definedName>
    <definedName name="yyty" localSheetId="0" hidden="1">{"'1999'!$A$1:$F$66"}</definedName>
    <definedName name="yyty" localSheetId="16" hidden="1">{"'1999'!$A$1:$F$66"}</definedName>
    <definedName name="yyty" hidden="1">{"'1999'!$A$1:$F$66"}</definedName>
    <definedName name="yyyy" localSheetId="0" hidden="1">{"Riqfin97",#N/A,FALSE,"Tran";"Riqfinpro",#N/A,FALSE,"Tran"}</definedName>
    <definedName name="yyyy" localSheetId="16" hidden="1">{"Riqfin97",#N/A,FALSE,"Tran";"Riqfinpro",#N/A,FALSE,"Tran"}</definedName>
    <definedName name="yyyy" hidden="1">{"Riqfin97",#N/A,FALSE,"Tran";"Riqfinpro",#N/A,FALSE,"Tran"}</definedName>
    <definedName name="z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0" hidden="1">#REF!,#REF!,#REF!,#REF!,#REF!,#REF!</definedName>
    <definedName name="Z_00C67BFA_FEDD_11D1_98B3_00C04FC96ABD_.wvu.Rows" localSheetId="1" hidden="1">#REF!,#REF!,#REF!,#REF!,#REF!,#REF!</definedName>
    <definedName name="Z_00C67BFA_FEDD_11D1_98B3_00C04FC96ABD_.wvu.Rows" localSheetId="2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localSheetId="16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localSheetId="1" hidden="1">#REF!,#REF!,#REF!,#REF!,#REF!,#REF!</definedName>
    <definedName name="Z_00C67BFB_FEDD_11D1_98B3_00C04FC96ABD_.wvu.Rows" localSheetId="2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localSheetId="12" hidden="1">#REF!,#REF!,#REF!,#REF!,#REF!,#REF!</definedName>
    <definedName name="Z_00C67BFB_FEDD_11D1_98B3_00C04FC96ABD_.wvu.Rows" localSheetId="16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localSheetId="1" hidden="1">#REF!,#REF!,#REF!,#REF!,#REF!,#REF!</definedName>
    <definedName name="Z_00C67BFC_FEDD_11D1_98B3_00C04FC96ABD_.wvu.Rows" localSheetId="2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localSheetId="16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localSheetId="1" hidden="1">#REF!,#REF!,#REF!,#REF!,#REF!,#REF!</definedName>
    <definedName name="Z_00C67BFD_FEDD_11D1_98B3_00C04FC96ABD_.wvu.Rows" localSheetId="2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localSheetId="16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localSheetId="1" hidden="1">#REF!,#REF!,#REF!,#REF!,#REF!,#REF!,#REF!,#REF!</definedName>
    <definedName name="Z_00C67BFE_FEDD_11D1_98B3_00C04FC96ABD_.wvu.Rows" localSheetId="2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localSheetId="16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localSheetId="1" hidden="1">#REF!,#REF!,#REF!,#REF!,#REF!,#REF!,#REF!</definedName>
    <definedName name="Z_00C67BFF_FEDD_11D1_98B3_00C04FC96ABD_.wvu.Rows" localSheetId="2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localSheetId="16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localSheetId="1" hidden="1">#REF!,#REF!,#REF!,#REF!,#REF!,#REF!,#REF!</definedName>
    <definedName name="Z_00C67C00_FEDD_11D1_98B3_00C04FC96ABD_.wvu.Rows" localSheetId="2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localSheetId="16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localSheetId="1" hidden="1">#REF!,#REF!,#REF!,#REF!,#REF!,#REF!,#REF!,#REF!</definedName>
    <definedName name="Z_00C67C01_FEDD_11D1_98B3_00C04FC96ABD_.wvu.Rows" localSheetId="2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localSheetId="16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localSheetId="1" hidden="1">#REF!,#REF!,#REF!,#REF!,#REF!,#REF!,#REF!,#REF!</definedName>
    <definedName name="Z_00C67C02_FEDD_11D1_98B3_00C04FC96ABD_.wvu.Rows" localSheetId="2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localSheetId="16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localSheetId="1" hidden="1">#REF!,#REF!,#REF!,#REF!,#REF!,#REF!,#REF!,#REF!</definedName>
    <definedName name="Z_00C67C03_FEDD_11D1_98B3_00C04FC96ABD_.wvu.Rows" localSheetId="2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localSheetId="10" hidden="1">#REF!,#REF!,#REF!,#REF!,#REF!,#REF!,#REF!,#REF!</definedName>
    <definedName name="Z_00C67C03_FEDD_11D1_98B3_00C04FC96ABD_.wvu.Rows" localSheetId="16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localSheetId="1" hidden="1">#REF!,#REF!,#REF!,#REF!,#REF!,#REF!,#REF!,#REF!,#REF!</definedName>
    <definedName name="Z_00C67C05_FEDD_11D1_98B3_00C04FC96ABD_.wvu.Rows" localSheetId="2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localSheetId="16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localSheetId="1" hidden="1">#REF!,#REF!,#REF!,#REF!,#REF!,#REF!,#REF!,#REF!,#REF!</definedName>
    <definedName name="Z_00C67C06_FEDD_11D1_98B3_00C04FC96ABD_.wvu.Rows" localSheetId="2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localSheetId="16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0" hidden="1">#REF!,#REF!,#REF!,#REF!,#REF!,#REF!</definedName>
    <definedName name="Z_00C67C07_FEDD_11D1_98B3_00C04FC96ABD_.wvu.Rows" localSheetId="1" hidden="1">#REF!,#REF!,#REF!,#REF!,#REF!,#REF!</definedName>
    <definedName name="Z_00C67C07_FEDD_11D1_98B3_00C04FC96ABD_.wvu.Rows" localSheetId="2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localSheetId="6" hidden="1">#REF!,#REF!,#REF!,#REF!,#REF!,#REF!</definedName>
    <definedName name="Z_00C67C07_FEDD_11D1_98B3_00C04FC96ABD_.wvu.Rows" localSheetId="16" hidden="1">#REF!,#REF!,#REF!,#REF!,#REF!,#REF!</definedName>
    <definedName name="Z_00C67C07_FEDD_11D1_98B3_00C04FC96ABD_.wvu.Rows" hidden="1">#REF!,#REF!,#REF!,#REF!,#REF!,#REF!</definedName>
    <definedName name="Z_112039D0_FF0B_11D1_98B3_00C04FC96ABD_.wvu.Rows" localSheetId="0" hidden="1">#REF!,#REF!,#REF!,#REF!,#REF!,#REF!</definedName>
    <definedName name="Z_112039D0_FF0B_11D1_98B3_00C04FC96ABD_.wvu.Rows" localSheetId="1" hidden="1">#REF!,#REF!,#REF!,#REF!,#REF!,#REF!</definedName>
    <definedName name="Z_112039D0_FF0B_11D1_98B3_00C04FC96ABD_.wvu.Rows" localSheetId="2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localSheetId="16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localSheetId="1" hidden="1">#REF!,#REF!,#REF!,#REF!,#REF!,#REF!</definedName>
    <definedName name="Z_112039D1_FF0B_11D1_98B3_00C04FC96ABD_.wvu.Rows" localSheetId="2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localSheetId="16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localSheetId="1" hidden="1">#REF!,#REF!,#REF!,#REF!,#REF!,#REF!</definedName>
    <definedName name="Z_112039D2_FF0B_11D1_98B3_00C04FC96ABD_.wvu.Rows" localSheetId="2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localSheetId="10" hidden="1">#REF!,#REF!,#REF!,#REF!,#REF!,#REF!</definedName>
    <definedName name="Z_112039D2_FF0B_11D1_98B3_00C04FC96ABD_.wvu.Rows" localSheetId="16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localSheetId="1" hidden="1">#REF!,#REF!,#REF!,#REF!,#REF!,#REF!</definedName>
    <definedName name="Z_112039D3_FF0B_11D1_98B3_00C04FC96ABD_.wvu.Rows" localSheetId="2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localSheetId="16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localSheetId="1" hidden="1">#REF!,#REF!,#REF!,#REF!,#REF!,#REF!,#REF!,#REF!</definedName>
    <definedName name="Z_112039D4_FF0B_11D1_98B3_00C04FC96ABD_.wvu.Rows" localSheetId="2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localSheetId="16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localSheetId="1" hidden="1">#REF!,#REF!,#REF!,#REF!,#REF!,#REF!,#REF!</definedName>
    <definedName name="Z_112039D5_FF0B_11D1_98B3_00C04FC96ABD_.wvu.Rows" localSheetId="2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localSheetId="16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localSheetId="1" hidden="1">#REF!,#REF!,#REF!,#REF!,#REF!,#REF!,#REF!</definedName>
    <definedName name="Z_112039D6_FF0B_11D1_98B3_00C04FC96ABD_.wvu.Rows" localSheetId="2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localSheetId="16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localSheetId="1" hidden="1">#REF!,#REF!,#REF!,#REF!,#REF!,#REF!,#REF!,#REF!</definedName>
    <definedName name="Z_112039D7_FF0B_11D1_98B3_00C04FC96ABD_.wvu.Rows" localSheetId="2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localSheetId="16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localSheetId="1" hidden="1">#REF!,#REF!,#REF!,#REF!,#REF!,#REF!,#REF!,#REF!</definedName>
    <definedName name="Z_112039D8_FF0B_11D1_98B3_00C04FC96ABD_.wvu.Rows" localSheetId="2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localSheetId="16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localSheetId="1" hidden="1">#REF!,#REF!,#REF!,#REF!,#REF!,#REF!,#REF!,#REF!</definedName>
    <definedName name="Z_112039D9_FF0B_11D1_98B3_00C04FC96ABD_.wvu.Rows" localSheetId="2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localSheetId="16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localSheetId="1" hidden="1">#REF!,#REF!,#REF!,#REF!,#REF!,#REF!,#REF!,#REF!,#REF!</definedName>
    <definedName name="Z_112039DB_FF0B_11D1_98B3_00C04FC96ABD_.wvu.Rows" localSheetId="2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localSheetId="16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localSheetId="1" hidden="1">#REF!,#REF!,#REF!,#REF!,#REF!,#REF!,#REF!,#REF!,#REF!</definedName>
    <definedName name="Z_112039DC_FF0B_11D1_98B3_00C04FC96ABD_.wvu.Rows" localSheetId="2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localSheetId="16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0" hidden="1">#REF!,#REF!,#REF!,#REF!,#REF!,#REF!</definedName>
    <definedName name="Z_112039DD_FF0B_11D1_98B3_00C04FC96ABD_.wvu.Rows" localSheetId="1" hidden="1">#REF!,#REF!,#REF!,#REF!,#REF!,#REF!</definedName>
    <definedName name="Z_112039DD_FF0B_11D1_98B3_00C04FC96ABD_.wvu.Rows" localSheetId="2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localSheetId="16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0" hidden="1">#REF!,#REF!</definedName>
    <definedName name="Z_112B8339_2081_11D2_BFD2_00A02466506E_.wvu.PrintTitles" localSheetId="16" hidden="1">#REF!,#REF!</definedName>
    <definedName name="Z_112B8339_2081_11D2_BFD2_00A02466506E_.wvu.PrintTitles" hidden="1">#REF!,#REF!</definedName>
    <definedName name="Z_112B833B_2081_11D2_BFD2_00A02466506E_.wvu.PrintTitles" localSheetId="0" hidden="1">#REF!,#REF!</definedName>
    <definedName name="Z_112B833B_2081_11D2_BFD2_00A02466506E_.wvu.PrintTitles" localSheetId="16" hidden="1">#REF!,#REF!</definedName>
    <definedName name="Z_112B833B_2081_11D2_BFD2_00A02466506E_.wvu.PrintTitles" hidden="1">#REF!,#REF!</definedName>
    <definedName name="Z_1A87067C_7102_4E77_BC8D_D9D9112AA17F_.wvu.Cols" localSheetId="0" hidden="1">#REF!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localSheetId="3" hidden="1">#REF!</definedName>
    <definedName name="Z_1A87067C_7102_4E77_BC8D_D9D9112AA17F_.wvu.PrintArea" localSheetId="1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localSheetId="1" hidden="1">#REF!</definedName>
    <definedName name="Z_1A87067C_7102_4E77_BC8D_D9D9112AA17F_.wvu.PrintTitles" localSheetId="2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localSheetId="1" hidden="1">#REF!</definedName>
    <definedName name="Z_1A87067C_7102_4E77_BC8D_D9D9112AA17F_.wvu.Rows" localSheetId="2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localSheetId="16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localSheetId="16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localSheetId="6" hidden="1">#REF!,#REF!,#REF!</definedName>
    <definedName name="Z_1A8C061C_2301_11D3_BFD1_000039E37209_.wvu.Cols" localSheetId="16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localSheetId="16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localSheetId="16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localSheetId="16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localSheetId="16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localSheetId="16" hidden="1">#REF!,#REF!,#REF!</definedName>
    <definedName name="Z_1A8C061F_2301_11D3_BFD1_000039E37209_.wvu.Rows" hidden="1">#REF!,#REF!,#REF!</definedName>
    <definedName name="Z_1F4C2007_FFA7_11D1_98B6_00C04FC96ABD_.wvu.Rows" localSheetId="0" hidden="1">#REF!,#REF!,#REF!,#REF!,#REF!,#REF!</definedName>
    <definedName name="Z_1F4C2007_FFA7_11D1_98B6_00C04FC96ABD_.wvu.Rows" localSheetId="1" hidden="1">#REF!,#REF!,#REF!,#REF!,#REF!,#REF!</definedName>
    <definedName name="Z_1F4C2007_FFA7_11D1_98B6_00C04FC96ABD_.wvu.Rows" localSheetId="2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localSheetId="6" hidden="1">#REF!,#REF!,#REF!,#REF!,#REF!,#REF!</definedName>
    <definedName name="Z_1F4C2007_FFA7_11D1_98B6_00C04FC96ABD_.wvu.Rows" localSheetId="16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localSheetId="1" hidden="1">#REF!,#REF!,#REF!,#REF!,#REF!,#REF!</definedName>
    <definedName name="Z_1F4C2008_FFA7_11D1_98B6_00C04FC96ABD_.wvu.Rows" localSheetId="2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localSheetId="16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localSheetId="1" hidden="1">#REF!,#REF!,#REF!,#REF!,#REF!,#REF!</definedName>
    <definedName name="Z_1F4C2009_FFA7_11D1_98B6_00C04FC96ABD_.wvu.Rows" localSheetId="2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localSheetId="16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localSheetId="1" hidden="1">#REF!,#REF!,#REF!,#REF!,#REF!,#REF!</definedName>
    <definedName name="Z_1F4C200A_FFA7_11D1_98B6_00C04FC96ABD_.wvu.Rows" localSheetId="2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localSheetId="12" hidden="1">#REF!,#REF!,#REF!,#REF!,#REF!,#REF!</definedName>
    <definedName name="Z_1F4C200A_FFA7_11D1_98B6_00C04FC96ABD_.wvu.Rows" localSheetId="16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localSheetId="1" hidden="1">#REF!,#REF!,#REF!,#REF!,#REF!,#REF!,#REF!,#REF!</definedName>
    <definedName name="Z_1F4C200B_FFA7_11D1_98B6_00C04FC96ABD_.wvu.Rows" localSheetId="2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localSheetId="16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localSheetId="1" hidden="1">#REF!,#REF!,#REF!,#REF!,#REF!,#REF!,#REF!</definedName>
    <definedName name="Z_1F4C200C_FFA7_11D1_98B6_00C04FC96ABD_.wvu.Rows" localSheetId="2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localSheetId="16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localSheetId="1" hidden="1">#REF!,#REF!,#REF!,#REF!,#REF!,#REF!,#REF!</definedName>
    <definedName name="Z_1F4C200D_FFA7_11D1_98B6_00C04FC96ABD_.wvu.Rows" localSheetId="2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localSheetId="16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localSheetId="1" hidden="1">#REF!,#REF!,#REF!,#REF!,#REF!,#REF!,#REF!,#REF!</definedName>
    <definedName name="Z_1F4C200E_FFA7_11D1_98B6_00C04FC96ABD_.wvu.Rows" localSheetId="2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localSheetId="16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localSheetId="1" hidden="1">#REF!,#REF!,#REF!,#REF!,#REF!,#REF!,#REF!,#REF!</definedName>
    <definedName name="Z_1F4C200F_FFA7_11D1_98B6_00C04FC96ABD_.wvu.Rows" localSheetId="2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localSheetId="16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localSheetId="1" hidden="1">#REF!,#REF!,#REF!,#REF!,#REF!,#REF!,#REF!,#REF!</definedName>
    <definedName name="Z_1F4C2010_FFA7_11D1_98B6_00C04FC96ABD_.wvu.Rows" localSheetId="2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localSheetId="16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localSheetId="1" hidden="1">#REF!,#REF!,#REF!,#REF!,#REF!,#REF!,#REF!,#REF!,#REF!</definedName>
    <definedName name="Z_1F4C2012_FFA7_11D1_98B6_00C04FC96ABD_.wvu.Rows" localSheetId="2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localSheetId="16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localSheetId="1" hidden="1">#REF!,#REF!,#REF!,#REF!,#REF!,#REF!,#REF!,#REF!,#REF!</definedName>
    <definedName name="Z_1F4C2013_FFA7_11D1_98B6_00C04FC96ABD_.wvu.Rows" localSheetId="2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localSheetId="16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0" hidden="1">#REF!,#REF!,#REF!,#REF!,#REF!,#REF!</definedName>
    <definedName name="Z_1F4C2014_FFA7_11D1_98B6_00C04FC96ABD_.wvu.Rows" localSheetId="1" hidden="1">#REF!,#REF!,#REF!,#REF!,#REF!,#REF!</definedName>
    <definedName name="Z_1F4C2014_FFA7_11D1_98B6_00C04FC96ABD_.wvu.Rows" localSheetId="2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localSheetId="16" hidden="1">#REF!,#REF!,#REF!,#REF!,#REF!,#REF!</definedName>
    <definedName name="Z_1F4C2014_FFA7_11D1_98B6_00C04FC96ABD_.wvu.Rows" hidden="1">#REF!,#REF!,#REF!,#REF!,#REF!,#REF!</definedName>
    <definedName name="Z_3A053332_2590_43C4_B54D_15CE3E4C4A92_.wvu.FilterData" localSheetId="6" hidden="1">'A07'!$C$2:$C$43</definedName>
    <definedName name="Z_49B0A4B0_963B_11D1_BFD1_00A02466B680_.wvu.Rows" localSheetId="0" hidden="1">#REF!,#REF!,#REF!,#REF!,#REF!,#REF!</definedName>
    <definedName name="Z_49B0A4B0_963B_11D1_BFD1_00A02466B680_.wvu.Rows" localSheetId="1" hidden="1">#REF!,#REF!,#REF!,#REF!,#REF!,#REF!</definedName>
    <definedName name="Z_49B0A4B0_963B_11D1_BFD1_00A02466B680_.wvu.Rows" localSheetId="2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localSheetId="16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localSheetId="1" hidden="1">#REF!,#REF!,#REF!,#REF!,#REF!,#REF!</definedName>
    <definedName name="Z_49B0A4B1_963B_11D1_BFD1_00A02466B680_.wvu.Rows" localSheetId="2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localSheetId="16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localSheetId="1" hidden="1">#REF!,#REF!,#REF!,#REF!,#REF!,#REF!,#REF!,#REF!</definedName>
    <definedName name="Z_49B0A4B4_963B_11D1_BFD1_00A02466B680_.wvu.Rows" localSheetId="2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localSheetId="12" hidden="1">#REF!,#REF!,#REF!,#REF!,#REF!,#REF!,#REF!,#REF!</definedName>
    <definedName name="Z_49B0A4B4_963B_11D1_BFD1_00A02466B680_.wvu.Rows" localSheetId="16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localSheetId="1" hidden="1">#REF!,#REF!,#REF!,#REF!,#REF!,#REF!,#REF!</definedName>
    <definedName name="Z_49B0A4B5_963B_11D1_BFD1_00A02466B680_.wvu.Rows" localSheetId="2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localSheetId="16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localSheetId="1" hidden="1">#REF!,#REF!,#REF!,#REF!,#REF!,#REF!,#REF!</definedName>
    <definedName name="Z_49B0A4B6_963B_11D1_BFD1_00A02466B680_.wvu.Rows" localSheetId="2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localSheetId="16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localSheetId="1" hidden="1">#REF!,#REF!,#REF!,#REF!,#REF!,#REF!,#REF!,#REF!</definedName>
    <definedName name="Z_49B0A4B7_963B_11D1_BFD1_00A02466B680_.wvu.Rows" localSheetId="2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localSheetId="16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localSheetId="1" hidden="1">#REF!,#REF!,#REF!,#REF!,#REF!,#REF!,#REF!,#REF!</definedName>
    <definedName name="Z_49B0A4B8_963B_11D1_BFD1_00A02466B680_.wvu.Rows" localSheetId="2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localSheetId="16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localSheetId="1" hidden="1">#REF!,#REF!,#REF!,#REF!,#REF!,#REF!,#REF!,#REF!</definedName>
    <definedName name="Z_49B0A4B9_963B_11D1_BFD1_00A02466B680_.wvu.Rows" localSheetId="2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localSheetId="16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localSheetId="1" hidden="1">#REF!,#REF!,#REF!,#REF!,#REF!,#REF!,#REF!,#REF!,#REF!</definedName>
    <definedName name="Z_49B0A4BB_963B_11D1_BFD1_00A02466B680_.wvu.Rows" localSheetId="2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localSheetId="16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localSheetId="1" hidden="1">#REF!,#REF!,#REF!,#REF!,#REF!,#REF!,#REF!,#REF!,#REF!</definedName>
    <definedName name="Z_49B0A4BC_963B_11D1_BFD1_00A02466B680_.wvu.Rows" localSheetId="2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localSheetId="16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0" hidden="1">#REF!,#REF!,#REF!,#REF!,#REF!,#REF!</definedName>
    <definedName name="Z_49B0A4BD_963B_11D1_BFD1_00A02466B680_.wvu.Rows" localSheetId="1" hidden="1">#REF!,#REF!,#REF!,#REF!,#REF!,#REF!</definedName>
    <definedName name="Z_49B0A4BD_963B_11D1_BFD1_00A02466B680_.wvu.Rows" localSheetId="2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localSheetId="10" hidden="1">#REF!,#REF!,#REF!,#REF!,#REF!,#REF!</definedName>
    <definedName name="Z_49B0A4BD_963B_11D1_BFD1_00A02466B680_.wvu.Rows" localSheetId="16" hidden="1">#REF!,#REF!,#REF!,#REF!,#REF!,#REF!</definedName>
    <definedName name="Z_49B0A4BD_963B_11D1_BFD1_00A02466B680_.wvu.Rows" hidden="1">#REF!,#REF!,#REF!,#REF!,#REF!,#REF!</definedName>
    <definedName name="Z_5465C980_2BDD_11D3_B53D_00500477B0E4_.wvu.PrintArea" hidden="1">#REF!</definedName>
    <definedName name="Z_5465C980_2BDD_11D3_B53D_00500477B0E4_.wvu.PrintTitles" hidden="1">#REF!</definedName>
    <definedName name="Z_5465C980_2BDD_11D3_B53D_00500477B0E4_.wvu.Rows" hidden="1">#REF!,#REF!</definedName>
    <definedName name="Z_56770540_A97A_11D1_870B_00002143DF72_.wvu.Rows" hidden="1">#REF!,#REF!,#REF!,#REF!,#REF!,#REF!,#REF!,#REF!,#REF!,#REF!,#REF!,#REF!,#REF!</definedName>
    <definedName name="Z_5F3A46A2_1A22_4FA5_A3C5_1DEBD8BB3B53_.wvu.Cols" localSheetId="0" hidden="1">#REF!</definedName>
    <definedName name="Z_5F3A46A2_1A22_4FA5_A3C5_1DEBD8BB3B53_.wvu.Cols" localSheetId="1" hidden="1">#REF!</definedName>
    <definedName name="Z_5F3A46A2_1A22_4FA5_A3C5_1DEBD8BB3B53_.wvu.Cols" localSheetId="2" hidden="1">#REF!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localSheetId="1" hidden="1">#REF!</definedName>
    <definedName name="Z_5F3A46A2_1A22_4FA5_A3C5_1DEBD8BB3B53_.wvu.PrintArea" localSheetId="2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localSheetId="1" hidden="1">#REF!</definedName>
    <definedName name="Z_5F3A46A2_1A22_4FA5_A3C5_1DEBD8BB3B53_.wvu.PrintTitles" localSheetId="2" hidden="1">#REF!</definedName>
    <definedName name="Z_5F3A46A2_1A22_4FA5_A3C5_1DEBD8BB3B53_.wvu.PrintTitles" localSheetId="3" hidden="1">#REF!</definedName>
    <definedName name="Z_5F3A46A2_1A22_4FA5_A3C5_1DEBD8BB3B53_.wvu.PrintTitles" localSheetId="1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localSheetId="1" hidden="1">#REF!</definedName>
    <definedName name="Z_5F3A46A2_1A22_4FA5_A3C5_1DEBD8BB3B53_.wvu.Rows" localSheetId="2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localSheetId="16" hidden="1">#REF!,#REF!</definedName>
    <definedName name="Z_65976840_70A2_11D2_BFD1_C1F7123CE332_.wvu.PrintTitles" hidden="1">#REF!,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12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localSheetId="1" hidden="1">#REF!,#REF!,#REF!,#REF!,#REF!,#REF!</definedName>
    <definedName name="Z_9E0C48F8_FFCC_11D1_98BA_00C04FC96ABD_.wvu.Rows" localSheetId="2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localSheetId="6" hidden="1">#REF!,#REF!,#REF!,#REF!,#REF!,#REF!</definedName>
    <definedName name="Z_9E0C48F8_FFCC_11D1_98BA_00C04FC96ABD_.wvu.Rows" localSheetId="16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localSheetId="1" hidden="1">#REF!,#REF!,#REF!,#REF!,#REF!,#REF!</definedName>
    <definedName name="Z_9E0C48F9_FFCC_11D1_98BA_00C04FC96ABD_.wvu.Rows" localSheetId="2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localSheetId="16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localSheetId="1" hidden="1">#REF!,#REF!,#REF!,#REF!,#REF!,#REF!</definedName>
    <definedName name="Z_9E0C48FA_FFCC_11D1_98BA_00C04FC96ABD_.wvu.Rows" localSheetId="2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localSheetId="16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localSheetId="1" hidden="1">#REF!,#REF!,#REF!,#REF!,#REF!,#REF!</definedName>
    <definedName name="Z_9E0C48FB_FFCC_11D1_98BA_00C04FC96ABD_.wvu.Rows" localSheetId="2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localSheetId="12" hidden="1">#REF!,#REF!,#REF!,#REF!,#REF!,#REF!</definedName>
    <definedName name="Z_9E0C48FB_FFCC_11D1_98BA_00C04FC96ABD_.wvu.Rows" localSheetId="16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localSheetId="1" hidden="1">#REF!,#REF!,#REF!,#REF!,#REF!,#REF!,#REF!,#REF!</definedName>
    <definedName name="Z_9E0C48FC_FFCC_11D1_98BA_00C04FC96ABD_.wvu.Rows" localSheetId="2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localSheetId="16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localSheetId="1" hidden="1">#REF!,#REF!,#REF!,#REF!,#REF!,#REF!,#REF!</definedName>
    <definedName name="Z_9E0C48FD_FFCC_11D1_98BA_00C04FC96ABD_.wvu.Rows" localSheetId="2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localSheetId="16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localSheetId="1" hidden="1">#REF!,#REF!,#REF!,#REF!,#REF!,#REF!,#REF!</definedName>
    <definedName name="Z_9E0C48FE_FFCC_11D1_98BA_00C04FC96ABD_.wvu.Rows" localSheetId="2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localSheetId="16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localSheetId="1" hidden="1">#REF!,#REF!,#REF!,#REF!,#REF!,#REF!,#REF!,#REF!</definedName>
    <definedName name="Z_9E0C48FF_FFCC_11D1_98BA_00C04FC96ABD_.wvu.Rows" localSheetId="2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localSheetId="16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localSheetId="1" hidden="1">#REF!,#REF!,#REF!,#REF!,#REF!,#REF!,#REF!,#REF!</definedName>
    <definedName name="Z_9E0C4900_FFCC_11D1_98BA_00C04FC96ABD_.wvu.Rows" localSheetId="2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localSheetId="16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localSheetId="1" hidden="1">#REF!,#REF!,#REF!,#REF!,#REF!,#REF!,#REF!,#REF!</definedName>
    <definedName name="Z_9E0C4901_FFCC_11D1_98BA_00C04FC96ABD_.wvu.Rows" localSheetId="2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localSheetId="16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localSheetId="1" hidden="1">#REF!,#REF!,#REF!,#REF!,#REF!,#REF!,#REF!,#REF!,#REF!</definedName>
    <definedName name="Z_9E0C4903_FFCC_11D1_98BA_00C04FC96ABD_.wvu.Rows" localSheetId="2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localSheetId="16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localSheetId="1" hidden="1">#REF!,#REF!,#REF!,#REF!,#REF!,#REF!,#REF!,#REF!,#REF!</definedName>
    <definedName name="Z_9E0C4904_FFCC_11D1_98BA_00C04FC96ABD_.wvu.Rows" localSheetId="2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localSheetId="10" hidden="1">#REF!,#REF!,#REF!,#REF!,#REF!,#REF!,#REF!,#REF!,#REF!</definedName>
    <definedName name="Z_9E0C4904_FFCC_11D1_98BA_00C04FC96ABD_.wvu.Rows" localSheetId="16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0" hidden="1">#REF!,#REF!,#REF!,#REF!,#REF!,#REF!</definedName>
    <definedName name="Z_9E0C4905_FFCC_11D1_98BA_00C04FC96ABD_.wvu.Rows" localSheetId="1" hidden="1">#REF!,#REF!,#REF!,#REF!,#REF!,#REF!</definedName>
    <definedName name="Z_9E0C4905_FFCC_11D1_98BA_00C04FC96ABD_.wvu.Rows" localSheetId="2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localSheetId="16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0" hidden="1">#REF!,#REF!</definedName>
    <definedName name="Z_B424DD41_AAD0_11D2_BFD1_00A02466506E_.wvu.PrintTitles" localSheetId="16" hidden="1">#REF!,#REF!</definedName>
    <definedName name="Z_B424DD41_AAD0_11D2_BFD1_00A02466506E_.wvu.PrintTitles" hidden="1">#REF!,#REF!</definedName>
    <definedName name="Z_BC2BFA12_1C91_11D2_BFD2_00A02466506E_.wvu.PrintTitles" localSheetId="0" hidden="1">#REF!,#REF!</definedName>
    <definedName name="Z_BC2BFA12_1C91_11D2_BFD2_00A02466506E_.wvu.PrintTitles" localSheetId="16" hidden="1">#REF!,#REF!</definedName>
    <definedName name="Z_BC2BFA12_1C91_11D2_BFD2_00A02466506E_.wvu.PrintTitles" hidden="1">#REF!,#REF!</definedName>
    <definedName name="Z_C21FAE85_013A_11D2_98BD_00C04FC96ABD_.wvu.Rows" localSheetId="0" hidden="1">#REF!,#REF!,#REF!,#REF!,#REF!,#REF!</definedName>
    <definedName name="Z_C21FAE85_013A_11D2_98BD_00C04FC96ABD_.wvu.Rows" localSheetId="1" hidden="1">#REF!,#REF!,#REF!,#REF!,#REF!,#REF!</definedName>
    <definedName name="Z_C21FAE85_013A_11D2_98BD_00C04FC96ABD_.wvu.Rows" localSheetId="2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localSheetId="16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localSheetId="1" hidden="1">#REF!,#REF!,#REF!,#REF!,#REF!,#REF!</definedName>
    <definedName name="Z_C21FAE86_013A_11D2_98BD_00C04FC96ABD_.wvu.Rows" localSheetId="2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localSheetId="16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localSheetId="1" hidden="1">#REF!,#REF!,#REF!,#REF!,#REF!,#REF!</definedName>
    <definedName name="Z_C21FAE87_013A_11D2_98BD_00C04FC96ABD_.wvu.Rows" localSheetId="2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localSheetId="16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localSheetId="1" hidden="1">#REF!,#REF!,#REF!,#REF!,#REF!,#REF!</definedName>
    <definedName name="Z_C21FAE88_013A_11D2_98BD_00C04FC96ABD_.wvu.Rows" localSheetId="2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localSheetId="16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localSheetId="1" hidden="1">#REF!,#REF!,#REF!,#REF!,#REF!,#REF!,#REF!,#REF!</definedName>
    <definedName name="Z_C21FAE89_013A_11D2_98BD_00C04FC96ABD_.wvu.Rows" localSheetId="2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localSheetId="10" hidden="1">#REF!,#REF!,#REF!,#REF!,#REF!,#REF!,#REF!,#REF!</definedName>
    <definedName name="Z_C21FAE89_013A_11D2_98BD_00C04FC96ABD_.wvu.Rows" localSheetId="16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localSheetId="1" hidden="1">#REF!,#REF!,#REF!,#REF!,#REF!,#REF!,#REF!</definedName>
    <definedName name="Z_C21FAE8A_013A_11D2_98BD_00C04FC96ABD_.wvu.Rows" localSheetId="2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localSheetId="16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localSheetId="1" hidden="1">#REF!,#REF!,#REF!,#REF!,#REF!,#REF!,#REF!</definedName>
    <definedName name="Z_C21FAE8B_013A_11D2_98BD_00C04FC96ABD_.wvu.Rows" localSheetId="2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localSheetId="16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localSheetId="1" hidden="1">#REF!,#REF!,#REF!,#REF!,#REF!,#REF!,#REF!,#REF!</definedName>
    <definedName name="Z_C21FAE8C_013A_11D2_98BD_00C04FC96ABD_.wvu.Rows" localSheetId="2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localSheetId="12" hidden="1">#REF!,#REF!,#REF!,#REF!,#REF!,#REF!,#REF!,#REF!</definedName>
    <definedName name="Z_C21FAE8C_013A_11D2_98BD_00C04FC96ABD_.wvu.Rows" localSheetId="16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localSheetId="1" hidden="1">#REF!,#REF!,#REF!,#REF!,#REF!,#REF!,#REF!,#REF!</definedName>
    <definedName name="Z_C21FAE8D_013A_11D2_98BD_00C04FC96ABD_.wvu.Rows" localSheetId="2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localSheetId="16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localSheetId="1" hidden="1">#REF!,#REF!,#REF!,#REF!,#REF!,#REF!,#REF!,#REF!</definedName>
    <definedName name="Z_C21FAE8E_013A_11D2_98BD_00C04FC96ABD_.wvu.Rows" localSheetId="2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localSheetId="16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localSheetId="1" hidden="1">#REF!,#REF!,#REF!,#REF!,#REF!,#REF!,#REF!,#REF!,#REF!</definedName>
    <definedName name="Z_C21FAE90_013A_11D2_98BD_00C04FC96ABD_.wvu.Rows" localSheetId="2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localSheetId="16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localSheetId="1" hidden="1">#REF!,#REF!,#REF!,#REF!,#REF!,#REF!,#REF!,#REF!,#REF!</definedName>
    <definedName name="Z_C21FAE91_013A_11D2_98BD_00C04FC96ABD_.wvu.Rows" localSheetId="2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localSheetId="16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0" hidden="1">#REF!,#REF!,#REF!,#REF!,#REF!,#REF!</definedName>
    <definedName name="Z_C21FAE92_013A_11D2_98BD_00C04FC96ABD_.wvu.Rows" localSheetId="1" hidden="1">#REF!,#REF!,#REF!,#REF!,#REF!,#REF!</definedName>
    <definedName name="Z_C21FAE92_013A_11D2_98BD_00C04FC96ABD_.wvu.Rows" localSheetId="2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localSheetId="6" hidden="1">#REF!,#REF!,#REF!,#REF!,#REF!,#REF!</definedName>
    <definedName name="Z_C21FAE92_013A_11D2_98BD_00C04FC96ABD_.wvu.Rows" localSheetId="16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0" hidden="1">#REF!,#REF!,#REF!,#REF!,#REF!,#REF!</definedName>
    <definedName name="Z_CF25EF4A_FFAB_11D1_98B7_00C04FC96ABD_.wvu.Rows" localSheetId="1" hidden="1">#REF!,#REF!,#REF!,#REF!,#REF!,#REF!</definedName>
    <definedName name="Z_CF25EF4A_FFAB_11D1_98B7_00C04FC96ABD_.wvu.Rows" localSheetId="2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localSheetId="6" hidden="1">#REF!,#REF!,#REF!,#REF!,#REF!,#REF!</definedName>
    <definedName name="Z_CF25EF4A_FFAB_11D1_98B7_00C04FC96ABD_.wvu.Rows" localSheetId="16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localSheetId="1" hidden="1">#REF!,#REF!,#REF!,#REF!,#REF!,#REF!</definedName>
    <definedName name="Z_CF25EF4B_FFAB_11D1_98B7_00C04FC96ABD_.wvu.Rows" localSheetId="2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localSheetId="16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localSheetId="1" hidden="1">#REF!,#REF!,#REF!,#REF!,#REF!,#REF!</definedName>
    <definedName name="Z_CF25EF4C_FFAB_11D1_98B7_00C04FC96ABD_.wvu.Rows" localSheetId="2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localSheetId="16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localSheetId="1" hidden="1">#REF!,#REF!,#REF!,#REF!,#REF!,#REF!</definedName>
    <definedName name="Z_CF25EF4D_FFAB_11D1_98B7_00C04FC96ABD_.wvu.Rows" localSheetId="2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localSheetId="12" hidden="1">#REF!,#REF!,#REF!,#REF!,#REF!,#REF!</definedName>
    <definedName name="Z_CF25EF4D_FFAB_11D1_98B7_00C04FC96ABD_.wvu.Rows" localSheetId="16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localSheetId="1" hidden="1">#REF!,#REF!,#REF!,#REF!,#REF!,#REF!,#REF!,#REF!</definedName>
    <definedName name="Z_CF25EF4E_FFAB_11D1_98B7_00C04FC96ABD_.wvu.Rows" localSheetId="2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localSheetId="16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localSheetId="1" hidden="1">#REF!,#REF!,#REF!,#REF!,#REF!,#REF!,#REF!</definedName>
    <definedName name="Z_CF25EF4F_FFAB_11D1_98B7_00C04FC96ABD_.wvu.Rows" localSheetId="2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localSheetId="16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localSheetId="1" hidden="1">#REF!,#REF!,#REF!,#REF!,#REF!,#REF!,#REF!</definedName>
    <definedName name="Z_CF25EF50_FFAB_11D1_98B7_00C04FC96ABD_.wvu.Rows" localSheetId="2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localSheetId="16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localSheetId="1" hidden="1">#REF!,#REF!,#REF!,#REF!,#REF!,#REF!,#REF!,#REF!</definedName>
    <definedName name="Z_CF25EF51_FFAB_11D1_98B7_00C04FC96ABD_.wvu.Rows" localSheetId="2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localSheetId="16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localSheetId="1" hidden="1">#REF!,#REF!,#REF!,#REF!,#REF!,#REF!,#REF!,#REF!</definedName>
    <definedName name="Z_CF25EF52_FFAB_11D1_98B7_00C04FC96ABD_.wvu.Rows" localSheetId="2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localSheetId="16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localSheetId="1" hidden="1">#REF!,#REF!,#REF!,#REF!,#REF!,#REF!,#REF!,#REF!</definedName>
    <definedName name="Z_CF25EF53_FFAB_11D1_98B7_00C04FC96ABD_.wvu.Rows" localSheetId="2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localSheetId="16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localSheetId="1" hidden="1">#REF!,#REF!,#REF!,#REF!,#REF!,#REF!,#REF!,#REF!,#REF!</definedName>
    <definedName name="Z_CF25EF55_FFAB_11D1_98B7_00C04FC96ABD_.wvu.Rows" localSheetId="2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localSheetId="16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localSheetId="1" hidden="1">#REF!,#REF!,#REF!,#REF!,#REF!,#REF!,#REF!,#REF!,#REF!</definedName>
    <definedName name="Z_CF25EF56_FFAB_11D1_98B7_00C04FC96ABD_.wvu.Rows" localSheetId="2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localSheetId="10" hidden="1">#REF!,#REF!,#REF!,#REF!,#REF!,#REF!,#REF!,#REF!,#REF!</definedName>
    <definedName name="Z_CF25EF56_FFAB_11D1_98B7_00C04FC96ABD_.wvu.Rows" localSheetId="16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0" hidden="1">#REF!,#REF!,#REF!,#REF!,#REF!,#REF!</definedName>
    <definedName name="Z_CF25EF57_FFAB_11D1_98B7_00C04FC96ABD_.wvu.Rows" localSheetId="1" hidden="1">#REF!,#REF!,#REF!,#REF!,#REF!,#REF!</definedName>
    <definedName name="Z_CF25EF57_FFAB_11D1_98B7_00C04FC96ABD_.wvu.Rows" localSheetId="2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localSheetId="16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0" hidden="1">#REF!,#REF!</definedName>
    <definedName name="Z_E6B74681_BCE1_11D2_BFD1_00A02466506E_.wvu.PrintTitles" localSheetId="16" hidden="1">#REF!,#REF!</definedName>
    <definedName name="Z_E6B74681_BCE1_11D2_BFD1_00A02466506E_.wvu.PrintTitles" hidden="1">#REF!,#REF!</definedName>
    <definedName name="Z_EA8011E5_017A_11D2_98BD_00C04FC96ABD_.wvu.Rows" localSheetId="0" hidden="1">#REF!,#REF!,#REF!,#REF!,#REF!,#REF!,#REF!</definedName>
    <definedName name="Z_EA8011E5_017A_11D2_98BD_00C04FC96ABD_.wvu.Rows" localSheetId="1" hidden="1">#REF!,#REF!,#REF!,#REF!,#REF!,#REF!,#REF!</definedName>
    <definedName name="Z_EA8011E5_017A_11D2_98BD_00C04FC96ABD_.wvu.Rows" localSheetId="2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localSheetId="16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localSheetId="1" hidden="1">#REF!,#REF!,#REF!,#REF!,#REF!,#REF!,#REF!</definedName>
    <definedName name="Z_EA8011E6_017A_11D2_98BD_00C04FC96ABD_.wvu.Rows" localSheetId="2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localSheetId="10" hidden="1">#REF!,#REF!,#REF!,#REF!,#REF!,#REF!,#REF!</definedName>
    <definedName name="Z_EA8011E6_017A_11D2_98BD_00C04FC96ABD_.wvu.Rows" localSheetId="16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localSheetId="1" hidden="1">#REF!,#REF!,#REF!,#REF!,#REF!,#REF!,#REF!,#REF!</definedName>
    <definedName name="Z_EA8011E9_017A_11D2_98BD_00C04FC96ABD_.wvu.Rows" localSheetId="2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localSheetId="16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localSheetId="1" hidden="1">#REF!,#REF!,#REF!,#REF!,#REF!,#REF!,#REF!,#REF!,#REF!</definedName>
    <definedName name="Z_EA8011EC_017A_11D2_98BD_00C04FC96ABD_.wvu.Rows" localSheetId="2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localSheetId="16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0" hidden="1">#REF!,#REF!,#REF!,#REF!,#REF!,#REF!</definedName>
    <definedName name="Z_EA86CE3A_00A2_11D2_98BC_00C04FC96ABD_.wvu.Rows" localSheetId="1" hidden="1">#REF!,#REF!,#REF!,#REF!,#REF!,#REF!</definedName>
    <definedName name="Z_EA86CE3A_00A2_11D2_98BC_00C04FC96ABD_.wvu.Rows" localSheetId="2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localSheetId="12" hidden="1">#REF!,#REF!,#REF!,#REF!,#REF!,#REF!</definedName>
    <definedName name="Z_EA86CE3A_00A2_11D2_98BC_00C04FC96ABD_.wvu.Rows" localSheetId="16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localSheetId="1" hidden="1">#REF!,#REF!,#REF!,#REF!,#REF!,#REF!</definedName>
    <definedName name="Z_EA86CE3B_00A2_11D2_98BC_00C04FC96ABD_.wvu.Rows" localSheetId="2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localSheetId="16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localSheetId="1" hidden="1">#REF!,#REF!,#REF!,#REF!,#REF!,#REF!</definedName>
    <definedName name="Z_EA86CE3C_00A2_11D2_98BC_00C04FC96ABD_.wvu.Rows" localSheetId="2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localSheetId="16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localSheetId="1" hidden="1">#REF!,#REF!,#REF!,#REF!,#REF!,#REF!</definedName>
    <definedName name="Z_EA86CE3D_00A2_11D2_98BC_00C04FC96ABD_.wvu.Rows" localSheetId="2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localSheetId="16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localSheetId="1" hidden="1">#REF!,#REF!,#REF!,#REF!,#REF!,#REF!,#REF!,#REF!</definedName>
    <definedName name="Z_EA86CE3E_00A2_11D2_98BC_00C04FC96ABD_.wvu.Rows" localSheetId="2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localSheetId="16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localSheetId="1" hidden="1">#REF!,#REF!,#REF!,#REF!,#REF!,#REF!,#REF!</definedName>
    <definedName name="Z_EA86CE3F_00A2_11D2_98BC_00C04FC96ABD_.wvu.Rows" localSheetId="2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localSheetId="16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localSheetId="1" hidden="1">#REF!,#REF!,#REF!,#REF!,#REF!,#REF!,#REF!</definedName>
    <definedName name="Z_EA86CE40_00A2_11D2_98BC_00C04FC96ABD_.wvu.Rows" localSheetId="2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localSheetId="16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localSheetId="1" hidden="1">#REF!,#REF!,#REF!,#REF!,#REF!,#REF!,#REF!,#REF!</definedName>
    <definedName name="Z_EA86CE41_00A2_11D2_98BC_00C04FC96ABD_.wvu.Rows" localSheetId="2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localSheetId="16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localSheetId="1" hidden="1">#REF!,#REF!,#REF!,#REF!,#REF!,#REF!,#REF!,#REF!</definedName>
    <definedName name="Z_EA86CE42_00A2_11D2_98BC_00C04FC96ABD_.wvu.Rows" localSheetId="2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localSheetId="10" hidden="1">#REF!,#REF!,#REF!,#REF!,#REF!,#REF!,#REF!,#REF!</definedName>
    <definedName name="Z_EA86CE42_00A2_11D2_98BC_00C04FC96ABD_.wvu.Rows" localSheetId="16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localSheetId="1" hidden="1">#REF!,#REF!,#REF!,#REF!,#REF!,#REF!,#REF!,#REF!</definedName>
    <definedName name="Z_EA86CE43_00A2_11D2_98BC_00C04FC96ABD_.wvu.Rows" localSheetId="2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localSheetId="16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localSheetId="1" hidden="1">#REF!,#REF!,#REF!,#REF!,#REF!,#REF!,#REF!,#REF!,#REF!</definedName>
    <definedName name="Z_EA86CE45_00A2_11D2_98BC_00C04FC96ABD_.wvu.Rows" localSheetId="2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localSheetId="16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localSheetId="1" hidden="1">#REF!,#REF!,#REF!,#REF!,#REF!,#REF!,#REF!,#REF!,#REF!</definedName>
    <definedName name="Z_EA86CE46_00A2_11D2_98BC_00C04FC96ABD_.wvu.Rows" localSheetId="2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localSheetId="16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0" hidden="1">#REF!,#REF!,#REF!,#REF!,#REF!,#REF!</definedName>
    <definedName name="Z_EA86CE47_00A2_11D2_98BC_00C04FC96ABD_.wvu.Rows" localSheetId="1" hidden="1">#REF!,#REF!,#REF!,#REF!,#REF!,#REF!</definedName>
    <definedName name="Z_EA86CE47_00A2_11D2_98BC_00C04FC96ABD_.wvu.Rows" localSheetId="2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localSheetId="16" hidden="1">#REF!,#REF!,#REF!,#REF!,#REF!,#REF!</definedName>
    <definedName name="Z_EA86CE47_00A2_11D2_98BC_00C04FC96ABD_.wvu.Rows" hidden="1">#REF!,#REF!,#REF!,#REF!,#REF!,#REF!</definedName>
    <definedName name="Z_F48C08DA_FABB_4B05_B76D_35A2AC7CD959_.wvu.Cols" hidden="1">#REF!</definedName>
    <definedName name="Z_F7159613_4C53_44D3_95EA_7831A99AAB36_.wvu.Cols" hidden="1">#REF!</definedName>
    <definedName name="Z_F7159613_4C53_44D3_95EA_7831A99AAB36_.wvu.PrintArea" hidden="1">#REF!</definedName>
    <definedName name="ZAIRE" hidden="1">#REF!</definedName>
    <definedName name="zamezam" localSheetId="0" hidden="1">#REF!</definedName>
    <definedName name="zamezam" localSheetId="1" hidden="1">#REF!</definedName>
    <definedName name="zamezam" localSheetId="2" hidden="1">#REF!</definedName>
    <definedName name="zamezam" localSheetId="3" hidden="1">#REF!</definedName>
    <definedName name="zamezam" localSheetId="16" hidden="1">#REF!</definedName>
    <definedName name="zamezam" hidden="1">#REF!</definedName>
    <definedName name="zczxcz" localSheetId="0" hidden="1">{"Tab1",#N/A,FALSE,"P";"Tab2",#N/A,FALSE,"P"}</definedName>
    <definedName name="zczxcz" localSheetId="16" hidden="1">{"Tab1",#N/A,FALSE,"P";"Tab2",#N/A,FALSE,"P"}</definedName>
    <definedName name="zczxcz" hidden="1">{"Tab1",#N/A,FALSE,"P";"Tab2",#N/A,FALSE,"P"}</definedName>
    <definedName name="ZINC" hidden="1">#N/A</definedName>
    <definedName name="zx" localSheetId="0" hidden="1">{"Tab1",#N/A,FALSE,"P";"Tab2",#N/A,FALSE,"P"}</definedName>
    <definedName name="zx" localSheetId="16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localSheetId="16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localSheetId="16" hidden="1">{"Tab1",#N/A,FALSE,"P";"Tab2",#N/A,FALSE,"P"}</definedName>
    <definedName name="zxcv" hidden="1">{"Tab1",#N/A,FALSE,"P";"Tab2",#N/A,FALSE,"P"}</definedName>
    <definedName name="zxs" localSheetId="0" hidden="1">{"CAJA_SET96",#N/A,FALSE,"CAJA3";"ING_CORR_SET96",#N/A,FALSE,"CAJA3";"SUNAT_AD_SET96",#N/A,FALSE,"ADUANAS"}</definedName>
    <definedName name="zxs" localSheetId="16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xs_1" localSheetId="0" hidden="1">{"CAJA_SET96",#N/A,FALSE,"CAJA3";"ING_CORR_SET96",#N/A,FALSE,"CAJA3";"SUNAT_AD_SET96",#N/A,FALSE,"ADUANAS"}</definedName>
    <definedName name="zxs_1" localSheetId="16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localSheetId="0" hidden="1">{"'1999'!$A$1:$F$66"}</definedName>
    <definedName name="zxsddd" localSheetId="16" hidden="1">{"'1999'!$A$1:$F$66"}</definedName>
    <definedName name="zxsddd" hidden="1">{"'1999'!$A$1:$F$66"}</definedName>
    <definedName name="zz" localSheetId="0" hidden="1">{"Tab1",#N/A,FALSE,"P";"Tab2",#N/A,FALSE,"P"}</definedName>
    <definedName name="zz" localSheetId="16" hidden="1">{"Tab1",#N/A,FALSE,"P";"Tab2",#N/A,FALSE,"P"}</definedName>
    <definedName name="zz" hidden="1">{"Tab1",#N/A,FALSE,"P";"Tab2",#N/A,FALSE,"P"}</definedName>
    <definedName name="zzzzzzz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zzzzz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8" iterate="1"/>
  <customWorkbookViews>
    <customWorkbookView name="Quinteros Julcapoma, Dahyane Jessy - Vista personalizada" guid="{9599FCE7-A1B7-47D9-BE9F-0E4743B72DD5}" mergeInterval="0" personalView="1" maximized="1" xWindow="-8" yWindow="-8" windowWidth="1456" windowHeight="876" tabRatio="682" activeSheetId="3"/>
    <customWorkbookView name="Economista 2 DPF - Vista personalizada" guid="{8C4B11CE-9CCF-4E9A-A037-A45544EF76EE}" mergeInterval="0" personalView="1" maximized="1" xWindow="-8" yWindow="-8" windowWidth="1456" windowHeight="876" tabRatio="682" activeSheetId="4"/>
    <customWorkbookView name="Llacctarimay Sanchez, Julissa - Vista personalizada" guid="{3A053332-2590-43C4-B54D-15CE3E4C4A92}" mergeInterval="0" personalView="1" maximized="1" xWindow="-8" yWindow="-8" windowWidth="1616" windowHeight="876" tabRatio="752" activeSheetId="6"/>
    <customWorkbookView name="Torres Farromeque, Rocio del Pilar - Vista personalizada" guid="{C6C81AA9-6E20-44AB-8789-B6DD41B377B0}" mergeInterval="0" personalView="1" maximized="1" xWindow="-8" yWindow="-8" windowWidth="1456" windowHeight="876" tabRatio="752" activeSheetId="6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5" i="11" l="1"/>
</calcChain>
</file>

<file path=xl/sharedStrings.xml><?xml version="1.0" encoding="utf-8"?>
<sst xmlns="http://schemas.openxmlformats.org/spreadsheetml/2006/main" count="743" uniqueCount="413">
  <si>
    <t>Mundo (Variación porcentual real)</t>
  </si>
  <si>
    <t>EE.UU. (Variación porcentual real)</t>
  </si>
  <si>
    <t>China (Variación porcentual real)</t>
  </si>
  <si>
    <t>Socios Comerciales (Variación porcentual real)</t>
  </si>
  <si>
    <t/>
  </si>
  <si>
    <t>Oro (US$/oz.tr.)</t>
  </si>
  <si>
    <t>Cobre (¢US$/lb.)</t>
  </si>
  <si>
    <t>Plomo (¢US$/lb.)</t>
  </si>
  <si>
    <t>Zinc (¢US$/lb.)</t>
  </si>
  <si>
    <t>Petróleo (US$/bar.)</t>
  </si>
  <si>
    <t>Términos de Intercambio (Variación porcentual)</t>
  </si>
  <si>
    <t>Indice de Precios de Exportación (Variación porcentual)</t>
  </si>
  <si>
    <t>Indice de Precios de Importación (Variación porcentual)</t>
  </si>
  <si>
    <t>Producto Bruto Interno (Miles de millones de Soles)</t>
  </si>
  <si>
    <t>Producto Bruto Interno (Variación porcentual real)</t>
  </si>
  <si>
    <t>Demanda Interna (Variación porcentual real)</t>
  </si>
  <si>
    <t>Consumo Privado (Variación porcentual real)</t>
  </si>
  <si>
    <t>Consumo Público (Variación porcentual real)</t>
  </si>
  <si>
    <t>Inversion Privada (Variación porcentual real)</t>
  </si>
  <si>
    <t>Inversion Pública (Variación porcentual real)</t>
  </si>
  <si>
    <t>Inversión Privada (Porcentaje del PBI)</t>
  </si>
  <si>
    <t>Inversión Pública (Porcentaje del PBI)</t>
  </si>
  <si>
    <t>Cuenta Corriente (Porcentaje del PBI)</t>
  </si>
  <si>
    <t>Balanza comercial (Millones de US dólares)</t>
  </si>
  <si>
    <t>Exportaciones (Millones de US dólares)</t>
  </si>
  <si>
    <t>Importaciones (Millones de US dólares)</t>
  </si>
  <si>
    <t>Ingresos del GG (Porcentaje del PBI)</t>
  </si>
  <si>
    <t>Intereses del SPNF (Porcentaje del PBI)</t>
  </si>
  <si>
    <t>Resultado primario (Porcentaje del PBI)</t>
  </si>
  <si>
    <t>Resultado económico (Porcentaje del PBI)</t>
  </si>
  <si>
    <t>Total (Porcentaje del PBI)</t>
  </si>
  <si>
    <t>Memo: cifras proyectadas a partir de la Encuesta Mensual de Expectativas Macroeconómicas del BCRP.</t>
  </si>
  <si>
    <t>1/ El cálculo se elabora considerando la metodología de cálculo de las Cuentas Estructurales aprobada por la Resolución Ministerial N° 024-2016-EF/15.</t>
  </si>
  <si>
    <t>Fuente: FMI, BCRP, MEF, Proyecciones MEF.</t>
  </si>
  <si>
    <t>Cuadro 07</t>
  </si>
  <si>
    <t>(Millones de Soles y % del PBI)</t>
  </si>
  <si>
    <t>I.</t>
  </si>
  <si>
    <t>% del PBI</t>
  </si>
  <si>
    <t>% del PBI potencial</t>
  </si>
  <si>
    <t>II.</t>
  </si>
  <si>
    <t>GASTOS NO FINANCIEROS DEL GOBIERNO GENERAL</t>
  </si>
  <si>
    <t>III.</t>
  </si>
  <si>
    <t>IV.</t>
  </si>
  <si>
    <t>V.</t>
  </si>
  <si>
    <t>VI.</t>
  </si>
  <si>
    <t>VII.</t>
  </si>
  <si>
    <t>VIII.</t>
  </si>
  <si>
    <t xml:space="preserve">1/ Para el cálculo del resultado estructural se utilizó la metodología aprobada por la Resolución Ministerial N° 024-2016-EF/15. Se excluyen los ingresos extraordinarios provenientes de grandes ventas de activos de no domiciliados, entre otros. </t>
  </si>
  <si>
    <t>Fuente:  BCRP, Sunat, MEF, proyecciones MEF.</t>
  </si>
  <si>
    <t>Cuadro 08</t>
  </si>
  <si>
    <t xml:space="preserve">INGRESOS DEL GOBIERNO GENERAL </t>
  </si>
  <si>
    <t>(Millones de Soles)</t>
  </si>
  <si>
    <t>1. Impuestos a los ingresos</t>
  </si>
  <si>
    <t>a. Pagos a cuenta</t>
  </si>
  <si>
    <t xml:space="preserve">    - Personas Naturales</t>
  </si>
  <si>
    <t xml:space="preserve">    - Personas Jurídicas</t>
  </si>
  <si>
    <t>b. Regularización</t>
  </si>
  <si>
    <t>2. Aranceles</t>
  </si>
  <si>
    <t>3. Impuesto general a las ventas</t>
  </si>
  <si>
    <t>a. Interno</t>
  </si>
  <si>
    <t>b. Importaciones</t>
  </si>
  <si>
    <t>4. Impuesto selectivo al consumo</t>
  </si>
  <si>
    <t>a. Combustibles</t>
  </si>
  <si>
    <t>b. Otros</t>
  </si>
  <si>
    <r>
      <t>5. Otros ingresos tributarios</t>
    </r>
    <r>
      <rPr>
        <vertAlign val="superscript"/>
        <sz val="11"/>
        <rFont val="Arial Narrow"/>
        <family val="2"/>
      </rPr>
      <t>1</t>
    </r>
  </si>
  <si>
    <t>6. Devoluciones</t>
  </si>
  <si>
    <t xml:space="preserve">1/ Considera ingresos tributarios de los Gobiernos Locales. </t>
  </si>
  <si>
    <t>Fuente: BCRP, Perupetro, Sunat, MEF, proyecciones MEF.</t>
  </si>
  <si>
    <t>Cuadro 09</t>
  </si>
  <si>
    <t>(% del PBI)</t>
  </si>
  <si>
    <t>Cuadro 10</t>
  </si>
  <si>
    <r>
      <t>INGRESOS CONVENCIONALES Y ESTRUCTURALES DEL GOBIERNO GENERAL</t>
    </r>
    <r>
      <rPr>
        <b/>
        <vertAlign val="superscript"/>
        <sz val="11"/>
        <rFont val="Arial Narrow"/>
        <family val="2"/>
      </rPr>
      <t>1</t>
    </r>
  </si>
  <si>
    <t>(Millones de S/)</t>
  </si>
  <si>
    <t>(i)  Estructurales</t>
  </si>
  <si>
    <t>(ii) Convencionales</t>
  </si>
  <si>
    <t>Remanente de utilidades mineras</t>
  </si>
  <si>
    <t>Extraordinarios</t>
  </si>
  <si>
    <t>Cuadro 11</t>
  </si>
  <si>
    <t>(% del PBI potencial)</t>
  </si>
  <si>
    <t>Cuadro 12</t>
  </si>
  <si>
    <t>1. Remuneraciones</t>
  </si>
  <si>
    <t xml:space="preserve">2. Bienes y servicios   </t>
  </si>
  <si>
    <t>3. Transferencias</t>
  </si>
  <si>
    <t xml:space="preserve">1. Formación bruta de capital  </t>
  </si>
  <si>
    <t>2. Otros gastos de capital</t>
  </si>
  <si>
    <t>Fuente:  BCRP, MEF, Proyecciones MEF.</t>
  </si>
  <si>
    <t>Cuadro 13</t>
  </si>
  <si>
    <t>Producto Bruto Interno (Millones de soles)</t>
  </si>
  <si>
    <t>Cuadro 14</t>
  </si>
  <si>
    <t>OPERACIONES DEL GOBIERNO GENERAL</t>
  </si>
  <si>
    <t>a. Ingresos tributarios</t>
  </si>
  <si>
    <r>
      <t>b. Contribuciones y otros</t>
    </r>
    <r>
      <rPr>
        <vertAlign val="superscript"/>
        <sz val="11"/>
        <color indexed="8"/>
        <rFont val="Arial Narrow"/>
        <family val="2"/>
      </rPr>
      <t>1</t>
    </r>
  </si>
  <si>
    <t>a. Gastos corrientes</t>
  </si>
  <si>
    <t>b. Gastos de capital</t>
  </si>
  <si>
    <t>a. Externo</t>
  </si>
  <si>
    <r>
      <t>b. Interno</t>
    </r>
    <r>
      <rPr>
        <vertAlign val="superscript"/>
        <sz val="11"/>
        <rFont val="Arial Narrow"/>
        <family val="2"/>
      </rPr>
      <t>2</t>
    </r>
  </si>
  <si>
    <t>1/ El rubro otros incluyen ingresos no tributarios del Gobierno General.</t>
  </si>
  <si>
    <t>2/ Incluye, entre otros, el ahorro o desahorro de las cuentas del Tesoro Público.</t>
  </si>
  <si>
    <t xml:space="preserve"> </t>
  </si>
  <si>
    <t>Cuadro 15</t>
  </si>
  <si>
    <t>Cuadro 16</t>
  </si>
  <si>
    <t>REQUERIMIENTOS DE FINANCIAMIENTO DEL SECTOR PÚBLICO NO FINANCIERO</t>
  </si>
  <si>
    <t>1. Amortización</t>
  </si>
  <si>
    <t>2. Déficit fiscal</t>
  </si>
  <si>
    <t>1. Externas</t>
  </si>
  <si>
    <r>
      <t>2. Internas</t>
    </r>
    <r>
      <rPr>
        <vertAlign val="superscript"/>
        <sz val="11"/>
        <rFont val="Arial Narrow"/>
        <family val="2"/>
      </rPr>
      <t>1</t>
    </r>
  </si>
  <si>
    <t>1/ Incluye, entre otros, el ahorro o desahorro de las cuentas del Tesoro Público.</t>
  </si>
  <si>
    <t>Fuente: BCRP, MEF, Proyecciones MEF.</t>
  </si>
  <si>
    <t>Cuadro 17</t>
  </si>
  <si>
    <t>Fuente : BCRP, MEF, Proyecciones: MEF.</t>
  </si>
  <si>
    <t>Cuadro 20</t>
  </si>
  <si>
    <t>PROYECCIÓN  DEL SERVICIO DE LA DEUDA PÚBLICA</t>
  </si>
  <si>
    <t xml:space="preserve"> (Millones de S/ y % del PBI)</t>
  </si>
  <si>
    <t xml:space="preserve">Amortización </t>
  </si>
  <si>
    <t>Intereses</t>
  </si>
  <si>
    <t xml:space="preserve">Nota: Información preliminar. </t>
  </si>
  <si>
    <t>Principales Indicadores Macroeconómicos</t>
  </si>
  <si>
    <t>Promedio             2025 -2028</t>
  </si>
  <si>
    <t>Zona Euro (Variación porcentual real)</t>
  </si>
  <si>
    <r>
      <t>Resultado económico estructural (Porcentaje del PBI)</t>
    </r>
    <r>
      <rPr>
        <vertAlign val="superscript"/>
        <sz val="10"/>
        <color theme="1"/>
        <rFont val="Arial Narrow"/>
        <family val="2"/>
      </rPr>
      <t>1</t>
    </r>
  </si>
  <si>
    <r>
      <t>Precios (Variación porcentual acumulada)</t>
    </r>
    <r>
      <rPr>
        <i/>
        <vertAlign val="superscript"/>
        <sz val="10"/>
        <rFont val="Arial Narrow"/>
        <family val="2"/>
      </rPr>
      <t>2</t>
    </r>
  </si>
  <si>
    <r>
      <t>Tipo de Cambio Promedio (Soles por US dólar)</t>
    </r>
    <r>
      <rPr>
        <i/>
        <vertAlign val="superscript"/>
        <sz val="10"/>
        <rFont val="Arial Narrow"/>
        <family val="2"/>
      </rPr>
      <t>3</t>
    </r>
  </si>
  <si>
    <r>
      <t>Tipo de Cambio fin de periodo (Soles por US dólar)</t>
    </r>
    <r>
      <rPr>
        <i/>
        <vertAlign val="superscript"/>
        <sz val="10"/>
        <rFont val="Arial Narrow"/>
        <family val="2"/>
      </rPr>
      <t>4</t>
    </r>
  </si>
  <si>
    <t xml:space="preserve">2/ Las proyecciones de 2024-2026 se tomaron de la Encuesta Mensual de Expectativas Macroeconómicas del BCRP de junio 2024, publicada el 4 de julio de 2024. Para 2027 y 2028 se asume el mismo valor de 2026. </t>
  </si>
  <si>
    <r>
      <t>R</t>
    </r>
    <r>
      <rPr>
        <b/>
        <sz val="11"/>
        <rFont val="Arial Narrow"/>
        <family val="2"/>
      </rPr>
      <t>ESUMEN DE CUENTAS FISCALES DEL SECTOR PÚBLICO NO FINANCIERO</t>
    </r>
  </si>
  <si>
    <t>Ingresos del gobierno general</t>
  </si>
  <si>
    <r>
      <t>Ingresos estructurales del gobierno general</t>
    </r>
    <r>
      <rPr>
        <b/>
        <vertAlign val="superscript"/>
        <sz val="11"/>
        <rFont val="Arial Narrow"/>
        <family val="2"/>
      </rPr>
      <t>1</t>
    </r>
  </si>
  <si>
    <t>Gastos no financieros del gobierno general</t>
  </si>
  <si>
    <t>2.1. Gastos corrientes</t>
  </si>
  <si>
    <t>2.2. Gastos de capital</t>
  </si>
  <si>
    <t>Resultado primario de empresas públicas</t>
  </si>
  <si>
    <t>Resultado primario (I-II+III)</t>
  </si>
  <si>
    <t>Resultado económico (IV-V)</t>
  </si>
  <si>
    <r>
      <t>Resultado económico estructural</t>
    </r>
    <r>
      <rPr>
        <b/>
        <vertAlign val="superscript"/>
        <sz val="11"/>
        <rFont val="Arial Narrow"/>
        <family val="2"/>
      </rPr>
      <t>1</t>
    </r>
  </si>
  <si>
    <t>Saldo de deuda pública</t>
  </si>
  <si>
    <t xml:space="preserve">  I. Ingresos tributarios del gobierno general</t>
  </si>
  <si>
    <t xml:space="preserve"> II. Ingresos no tributarios del gobierno general</t>
  </si>
  <si>
    <t>III. Ingresos de capital</t>
  </si>
  <si>
    <t>IV. Ingresos de gobierno general (I+II+III)</t>
  </si>
  <si>
    <t>Ingresos estructurales del gobierno general (A+Bi+C)</t>
  </si>
  <si>
    <t>A. Ajuste de ingresos relacionados a RRNN por precios de exportación (a + b)</t>
  </si>
  <si>
    <t>a. Ajuste de sector minería (i) - (ii)</t>
  </si>
  <si>
    <t>b. Ajuste de sector hidrocarburos (i) - (ii)</t>
  </si>
  <si>
    <t>B. Ajuste de ingresos totales corrientes por ciclo de PBI (i) - (ii)</t>
  </si>
  <si>
    <t>C. Ingresos de capital</t>
  </si>
  <si>
    <t>Gastos no financieros</t>
  </si>
  <si>
    <t>I. Gastos corrientes</t>
  </si>
  <si>
    <t>II. Gastos de capital</t>
  </si>
  <si>
    <t>Ingresos corrientes</t>
  </si>
  <si>
    <t>Ingresos de capital</t>
  </si>
  <si>
    <t xml:space="preserve">Resultado primario (I-II+III) </t>
  </si>
  <si>
    <t>Financiamiento neto</t>
  </si>
  <si>
    <t>I. Usos</t>
  </si>
  <si>
    <t>II. Fuentes</t>
  </si>
  <si>
    <r>
      <t xml:space="preserve">Servicio
</t>
    </r>
    <r>
      <rPr>
        <sz val="11"/>
        <color theme="0"/>
        <rFont val="Arial Narrow"/>
        <family val="2"/>
      </rPr>
      <t>(Millones de S/)</t>
    </r>
  </si>
  <si>
    <r>
      <t xml:space="preserve">Servicio                                 </t>
    </r>
    <r>
      <rPr>
        <sz val="11"/>
        <color theme="0"/>
        <rFont val="Arial Narrow"/>
        <family val="2"/>
      </rPr>
      <t>(% del PBI)</t>
    </r>
  </si>
  <si>
    <t>Promedio
2025-2028</t>
  </si>
  <si>
    <t>Promedio
2025-2027</t>
  </si>
  <si>
    <t>PBI socios comerciales</t>
  </si>
  <si>
    <t>Precios de commodities</t>
  </si>
  <si>
    <t>Términos de intercambio</t>
  </si>
  <si>
    <t>Producto bruto interno</t>
  </si>
  <si>
    <t>Sector externo</t>
  </si>
  <si>
    <t>Sector público no financiero</t>
  </si>
  <si>
    <t>(Var. % real anual)</t>
  </si>
  <si>
    <t>Peso año base 2007</t>
  </si>
  <si>
    <t>Agropecuario</t>
  </si>
  <si>
    <t>Agrícola</t>
  </si>
  <si>
    <t>Pecuario</t>
  </si>
  <si>
    <t>Pesca</t>
  </si>
  <si>
    <t>Minería e hidrocarburos</t>
  </si>
  <si>
    <t>Minería metálica</t>
  </si>
  <si>
    <t>Hidrocarburos</t>
  </si>
  <si>
    <t>Manufactura</t>
  </si>
  <si>
    <t>Primaria</t>
  </si>
  <si>
    <t>No primaria</t>
  </si>
  <si>
    <t>Electricidad y agua</t>
  </si>
  <si>
    <t>Construcción</t>
  </si>
  <si>
    <t>Comercio</t>
  </si>
  <si>
    <t>Servicios</t>
  </si>
  <si>
    <t>PBI</t>
  </si>
  <si>
    <t xml:space="preserve">PBI primario </t>
  </si>
  <si>
    <r>
      <t>PBI no primario</t>
    </r>
    <r>
      <rPr>
        <b/>
        <vertAlign val="superscript"/>
        <sz val="10"/>
        <rFont val="Arial Narrow"/>
        <family val="2"/>
      </rPr>
      <t>1</t>
    </r>
  </si>
  <si>
    <t>1/ No considera derechos de importación y otros impuestos.</t>
  </si>
  <si>
    <t>Fuente: BCRP, Proyecciones MEF.</t>
  </si>
  <si>
    <t>Estructura % 
del PBI 2023</t>
  </si>
  <si>
    <t>Promedio         2025 -2028</t>
  </si>
  <si>
    <r>
      <t>I. Demanda interna</t>
    </r>
    <r>
      <rPr>
        <b/>
        <vertAlign val="superscript"/>
        <sz val="10"/>
        <color theme="1"/>
        <rFont val="Arial Narrow"/>
        <family val="2"/>
      </rPr>
      <t>1</t>
    </r>
    <r>
      <rPr>
        <b/>
        <sz val="10"/>
        <color theme="1"/>
        <rFont val="Arial Narrow"/>
        <family val="2"/>
      </rPr>
      <t xml:space="preserve"> </t>
    </r>
  </si>
  <si>
    <t>1. Gasto privado</t>
  </si>
  <si>
    <t>a. Consumo privado</t>
  </si>
  <si>
    <t>b.  Inversión privada</t>
  </si>
  <si>
    <t>2. Gasto público</t>
  </si>
  <si>
    <t>a. Consumo público</t>
  </si>
  <si>
    <t>b. Inversión pública</t>
  </si>
  <si>
    <t>II. Demanda externa neta</t>
  </si>
  <si>
    <r>
      <t>1. Exportaciones</t>
    </r>
    <r>
      <rPr>
        <b/>
        <vertAlign val="superscript"/>
        <sz val="10"/>
        <color theme="1"/>
        <rFont val="Arial Narrow"/>
        <family val="2"/>
      </rPr>
      <t>2</t>
    </r>
  </si>
  <si>
    <r>
      <t>2. Importaciones</t>
    </r>
    <r>
      <rPr>
        <b/>
        <vertAlign val="superscript"/>
        <sz val="10"/>
        <color theme="1"/>
        <rFont val="Arial Narrow"/>
        <family val="2"/>
      </rPr>
      <t>2</t>
    </r>
  </si>
  <si>
    <t>III. PBI</t>
  </si>
  <si>
    <t>1/ Incluye inventarios.</t>
  </si>
  <si>
    <t>2/ De bienes y servicios no financieros</t>
  </si>
  <si>
    <t>Fuente:  BCRP, Proyecciones MEF.</t>
  </si>
  <si>
    <t>(Porcentaje del PBI)</t>
  </si>
  <si>
    <t>Promedio            2025 -2028</t>
  </si>
  <si>
    <t xml:space="preserve">BALANZA DE PAGOS </t>
  </si>
  <si>
    <t>(US$ Millones)</t>
  </si>
  <si>
    <t>Promedio             2025-2028</t>
  </si>
  <si>
    <t xml:space="preserve">     1. Balanza comercial</t>
  </si>
  <si>
    <t xml:space="preserve">         a. Exportaciones</t>
  </si>
  <si>
    <t xml:space="preserve">         b. Importaciones</t>
  </si>
  <si>
    <t xml:space="preserve">     2. Servicios</t>
  </si>
  <si>
    <t xml:space="preserve">     3. Ingreso primario</t>
  </si>
  <si>
    <t xml:space="preserve">     4. Ingreso secundario</t>
  </si>
  <si>
    <t xml:space="preserve">     1. Sector privado</t>
  </si>
  <si>
    <t xml:space="preserve">     2. Sector público</t>
  </si>
  <si>
    <t xml:space="preserve">     3. Capitales de corto plazo</t>
  </si>
  <si>
    <t>1/ Variación de reservas internacionales, y efecto valuación y monetización del oro. Incluye financiamiento excepcional.</t>
  </si>
  <si>
    <t>Fuente:  BCRP, proyecciones MEF.</t>
  </si>
  <si>
    <t>Cuadro n°1</t>
  </si>
  <si>
    <t>Producto Bruto Interno por sectores</t>
  </si>
  <si>
    <t>Cuadro n°3</t>
  </si>
  <si>
    <t>Demanda y oferta global</t>
  </si>
  <si>
    <t>Cuadro n°4</t>
  </si>
  <si>
    <t>Balanza de pagos</t>
  </si>
  <si>
    <t xml:space="preserve"> I. Balanza en cuenta corriente</t>
  </si>
  <si>
    <t>II. Cuenta financiera</t>
  </si>
  <si>
    <t>III. Errores y omisiones</t>
  </si>
  <si>
    <r>
      <t>IV. Resultado de la balanza de pagos (I+II+III)</t>
    </r>
    <r>
      <rPr>
        <b/>
        <vertAlign val="superscript"/>
        <sz val="10"/>
        <rFont val="Arial Narrow"/>
        <family val="2"/>
      </rPr>
      <t>1</t>
    </r>
  </si>
  <si>
    <t>Cuadro n°5</t>
  </si>
  <si>
    <t>Cuadro n°6</t>
  </si>
  <si>
    <t>Cuadro 18</t>
  </si>
  <si>
    <t xml:space="preserve">SALDO DE LA DEUDA PÚBLICA </t>
  </si>
  <si>
    <t xml:space="preserve"> (Millones de S/)</t>
  </si>
  <si>
    <t>Prom.
2025-2028</t>
  </si>
  <si>
    <t>1. Organismos internacionales</t>
  </si>
  <si>
    <t>2. Club de París</t>
  </si>
  <si>
    <t>3. Banca Comercial</t>
  </si>
  <si>
    <t>4. Otros</t>
  </si>
  <si>
    <t>1. Largo Plazo</t>
  </si>
  <si>
    <t>1. Bonos Soberanos</t>
  </si>
  <si>
    <t>2. Otros</t>
  </si>
  <si>
    <t>2.  Corto plazo</t>
  </si>
  <si>
    <t>Cuadro 19</t>
  </si>
  <si>
    <t xml:space="preserve"> (% del PBI)</t>
  </si>
  <si>
    <t>Deuda pública total</t>
  </si>
  <si>
    <t>I. Deuda pública externa</t>
  </si>
  <si>
    <t>Créditos</t>
  </si>
  <si>
    <t>II. Deuda pública interna</t>
  </si>
  <si>
    <t>Bonos</t>
  </si>
  <si>
    <t>Cuadro n°2</t>
  </si>
  <si>
    <t>Cuadro 21a</t>
  </si>
  <si>
    <r>
      <t xml:space="preserve">COMPROMISOS Y OBLIGACIONES DE PAGO DEL ESTADO POR PARTICIPACIÓN 
EN CONTRATOS DE ASOCIACIÓN PÚBLICO-PRIVADA </t>
    </r>
    <r>
      <rPr>
        <b/>
        <vertAlign val="superscript"/>
        <sz val="11"/>
        <rFont val="Arial Narrow"/>
        <family val="2"/>
      </rPr>
      <t>1, 2, 3</t>
    </r>
  </si>
  <si>
    <t>(Millones de US$ con IGV)</t>
  </si>
  <si>
    <t>PTAR Taboada</t>
  </si>
  <si>
    <t>RPI</t>
  </si>
  <si>
    <t>RPMO</t>
  </si>
  <si>
    <t>Total</t>
  </si>
  <si>
    <r>
      <t xml:space="preserve">Derivación Huascacocha - Rímac </t>
    </r>
    <r>
      <rPr>
        <b/>
        <vertAlign val="superscript"/>
        <sz val="11"/>
        <rFont val="Arial Narrow"/>
        <family val="2"/>
      </rPr>
      <t>4</t>
    </r>
  </si>
  <si>
    <t>PTAR y emisor submarino La Chira</t>
  </si>
  <si>
    <t>Proyecto Chillón</t>
  </si>
  <si>
    <t>Venta de agua</t>
  </si>
  <si>
    <t>Otros</t>
  </si>
  <si>
    <t>Provisur</t>
  </si>
  <si>
    <r>
      <t xml:space="preserve">PTAR Titicaca </t>
    </r>
    <r>
      <rPr>
        <b/>
        <vertAlign val="superscript"/>
        <sz val="11"/>
        <rFont val="Arial Narrow"/>
        <family val="2"/>
      </rPr>
      <t>5</t>
    </r>
  </si>
  <si>
    <t>Gestión del proyecto</t>
  </si>
  <si>
    <t>Trasvase Olmos</t>
  </si>
  <si>
    <t>Compra del Agua</t>
  </si>
  <si>
    <t>IIRSA Norte</t>
  </si>
  <si>
    <r>
      <t xml:space="preserve">PAMO neto </t>
    </r>
    <r>
      <rPr>
        <vertAlign val="superscript"/>
        <sz val="11"/>
        <rFont val="Arial Narrow"/>
        <family val="2"/>
      </rPr>
      <t>a/ l/ m/</t>
    </r>
  </si>
  <si>
    <r>
      <t xml:space="preserve">PAO </t>
    </r>
    <r>
      <rPr>
        <vertAlign val="superscript"/>
        <sz val="11"/>
        <rFont val="Arial Narrow"/>
        <family val="2"/>
      </rPr>
      <t>b/ c/</t>
    </r>
  </si>
  <si>
    <t xml:space="preserve">Obras Accesorias y Adicionales </t>
  </si>
  <si>
    <r>
      <t xml:space="preserve">Mantenimiento de Emergencia </t>
    </r>
    <r>
      <rPr>
        <vertAlign val="superscript"/>
        <sz val="11"/>
        <rFont val="Arial Narrow"/>
        <family val="2"/>
      </rPr>
      <t>f/</t>
    </r>
  </si>
  <si>
    <r>
      <t xml:space="preserve">Otros </t>
    </r>
    <r>
      <rPr>
        <vertAlign val="superscript"/>
        <sz val="11"/>
        <rFont val="Arial Narrow"/>
        <family val="2"/>
      </rPr>
      <t xml:space="preserve">g/ </t>
    </r>
  </si>
  <si>
    <t>IIRSA Sur Tramo 1</t>
  </si>
  <si>
    <r>
      <t xml:space="preserve">PAMO neto </t>
    </r>
    <r>
      <rPr>
        <vertAlign val="superscript"/>
        <sz val="11"/>
        <rFont val="Arial Narrow"/>
        <family val="2"/>
      </rPr>
      <t>a/ l/</t>
    </r>
  </si>
  <si>
    <r>
      <t xml:space="preserve">PAO </t>
    </r>
    <r>
      <rPr>
        <vertAlign val="superscript"/>
        <sz val="11"/>
        <rFont val="Arial Narrow"/>
        <family val="2"/>
      </rPr>
      <t>d/</t>
    </r>
  </si>
  <si>
    <r>
      <t>Obras Adicionales</t>
    </r>
    <r>
      <rPr>
        <vertAlign val="superscript"/>
        <sz val="11"/>
        <rFont val="Arial Narrow"/>
        <family val="2"/>
      </rPr>
      <t xml:space="preserve"> h/</t>
    </r>
  </si>
  <si>
    <r>
      <t xml:space="preserve">Otros </t>
    </r>
    <r>
      <rPr>
        <vertAlign val="superscript"/>
        <sz val="11"/>
        <rFont val="Arial Narrow"/>
        <family val="2"/>
      </rPr>
      <t>g/</t>
    </r>
  </si>
  <si>
    <t>IIRSA Sur Tramo 2</t>
  </si>
  <si>
    <r>
      <t xml:space="preserve">PAMO neto </t>
    </r>
    <r>
      <rPr>
        <vertAlign val="superscript"/>
        <sz val="11"/>
        <rFont val="Arial Narrow"/>
        <family val="2"/>
      </rPr>
      <t>a/ l/ n/</t>
    </r>
  </si>
  <si>
    <t>Obras Adicionales y Accesorias</t>
  </si>
  <si>
    <t>IIRSA Sur Tramo 3</t>
  </si>
  <si>
    <r>
      <t xml:space="preserve">PAMO neto </t>
    </r>
    <r>
      <rPr>
        <vertAlign val="superscript"/>
        <sz val="11"/>
        <rFont val="Arial Narrow"/>
        <family val="2"/>
      </rPr>
      <t>a/ l/ o/</t>
    </r>
  </si>
  <si>
    <t xml:space="preserve">Obras Adicionales y Accesorias </t>
  </si>
  <si>
    <r>
      <t xml:space="preserve">Otros </t>
    </r>
    <r>
      <rPr>
        <vertAlign val="superscript"/>
        <sz val="11"/>
        <rFont val="Arial Narrow"/>
        <family val="2"/>
      </rPr>
      <t>g/</t>
    </r>
    <r>
      <rPr>
        <sz val="11"/>
        <rFont val="Arial Narrow"/>
        <family val="2"/>
      </rPr>
      <t xml:space="preserve"> </t>
    </r>
  </si>
  <si>
    <t>Cuadro 21b</t>
  </si>
  <si>
    <t>IIRSA Sur Tramo 4</t>
  </si>
  <si>
    <r>
      <t xml:space="preserve">PAMO neto </t>
    </r>
    <r>
      <rPr>
        <vertAlign val="superscript"/>
        <sz val="11"/>
        <rFont val="Arial Narrow"/>
        <family val="2"/>
      </rPr>
      <t>a/ l/ p/</t>
    </r>
  </si>
  <si>
    <r>
      <t xml:space="preserve">PAO </t>
    </r>
    <r>
      <rPr>
        <vertAlign val="superscript"/>
        <sz val="11"/>
        <rFont val="Arial Narrow"/>
        <family val="2"/>
      </rPr>
      <t>b/ c/ d/</t>
    </r>
  </si>
  <si>
    <t>Obras Accesorias y Faltantes</t>
  </si>
  <si>
    <t>IIRSA Sur Tramo 5</t>
  </si>
  <si>
    <r>
      <t xml:space="preserve">PAMO neto </t>
    </r>
    <r>
      <rPr>
        <vertAlign val="superscript"/>
        <sz val="11"/>
        <rFont val="Arial Narrow"/>
        <family val="2"/>
      </rPr>
      <t>a/ l/ q/</t>
    </r>
  </si>
  <si>
    <r>
      <t xml:space="preserve">Obras Adicionales </t>
    </r>
    <r>
      <rPr>
        <vertAlign val="superscript"/>
        <sz val="11"/>
        <rFont val="Arial Narrow"/>
        <family val="2"/>
      </rPr>
      <t>e/</t>
    </r>
  </si>
  <si>
    <t>PPO</t>
  </si>
  <si>
    <r>
      <t xml:space="preserve">Otros </t>
    </r>
    <r>
      <rPr>
        <vertAlign val="superscript"/>
        <sz val="11"/>
        <rFont val="Arial Narrow"/>
        <family val="2"/>
      </rPr>
      <t>g/ h/</t>
    </r>
  </si>
  <si>
    <t>Costa Sierra (Buenos Aires-Canchaque)</t>
  </si>
  <si>
    <r>
      <t xml:space="preserve">PAMO neto  </t>
    </r>
    <r>
      <rPr>
        <vertAlign val="superscript"/>
        <sz val="11"/>
        <rFont val="Arial Narrow"/>
        <family val="2"/>
      </rPr>
      <t>a/ l/</t>
    </r>
  </si>
  <si>
    <r>
      <t>PAO</t>
    </r>
    <r>
      <rPr>
        <vertAlign val="superscript"/>
        <sz val="11"/>
        <rFont val="Arial Narrow"/>
        <family val="2"/>
      </rPr>
      <t xml:space="preserve"> b/</t>
    </r>
  </si>
  <si>
    <r>
      <t>Mantenimiento de Emergencia</t>
    </r>
    <r>
      <rPr>
        <vertAlign val="superscript"/>
        <sz val="11"/>
        <rFont val="Arial Narrow"/>
        <family val="2"/>
      </rPr>
      <t xml:space="preserve"> f/ r/</t>
    </r>
  </si>
  <si>
    <r>
      <t>Otros</t>
    </r>
    <r>
      <rPr>
        <vertAlign val="superscript"/>
        <sz val="11"/>
        <rFont val="Arial Narrow"/>
        <family val="2"/>
      </rPr>
      <t xml:space="preserve"> g/</t>
    </r>
  </si>
  <si>
    <t>Costa Sierra (Huaral-Acos)</t>
  </si>
  <si>
    <r>
      <t xml:space="preserve">PAMO neto </t>
    </r>
    <r>
      <rPr>
        <vertAlign val="superscript"/>
        <sz val="11"/>
        <rFont val="Arial Narrow"/>
        <family val="2"/>
      </rPr>
      <t>a/ b/</t>
    </r>
  </si>
  <si>
    <r>
      <t>Mantenimiento de Emergencia</t>
    </r>
    <r>
      <rPr>
        <vertAlign val="superscript"/>
        <sz val="11"/>
        <rFont val="Arial Narrow"/>
        <family val="2"/>
      </rPr>
      <t xml:space="preserve"> f/</t>
    </r>
  </si>
  <si>
    <t>Costa Sierra (Mocupe-Cayaltí)</t>
  </si>
  <si>
    <t xml:space="preserve">Obras Adicionales </t>
  </si>
  <si>
    <r>
      <t>Mantenimiento de Emergencia</t>
    </r>
    <r>
      <rPr>
        <vertAlign val="superscript"/>
        <sz val="11"/>
        <rFont val="Arial Narrow"/>
        <family val="2"/>
      </rPr>
      <t xml:space="preserve"> f/ </t>
    </r>
  </si>
  <si>
    <r>
      <t>Otros</t>
    </r>
    <r>
      <rPr>
        <vertAlign val="superscript"/>
        <sz val="11"/>
        <rFont val="Arial Narrow"/>
        <family val="2"/>
      </rPr>
      <t xml:space="preserve"> g/ </t>
    </r>
  </si>
  <si>
    <t>Autopista del Sol</t>
  </si>
  <si>
    <t>IMAG</t>
  </si>
  <si>
    <t>Obras Adicionales</t>
  </si>
  <si>
    <t xml:space="preserve">CAM Obras Adicionales </t>
  </si>
  <si>
    <t>IIRSA Centro Tramo 2</t>
  </si>
  <si>
    <t xml:space="preserve">Obras Obligatorias </t>
  </si>
  <si>
    <t xml:space="preserve">Puesta a punto </t>
  </si>
  <si>
    <r>
      <t xml:space="preserve">Otros </t>
    </r>
    <r>
      <rPr>
        <vertAlign val="superscript"/>
        <sz val="11"/>
        <rFont val="Arial Narrow"/>
        <family val="2"/>
      </rPr>
      <t>e/ g/ h/</t>
    </r>
  </si>
  <si>
    <t>Red Vial 4</t>
  </si>
  <si>
    <t>Red Vial 5</t>
  </si>
  <si>
    <t>Obras complementarias</t>
  </si>
  <si>
    <t>Cuadro 21c</t>
  </si>
  <si>
    <t>Red Vial 6</t>
  </si>
  <si>
    <t>Obras Nuevas</t>
  </si>
  <si>
    <r>
      <t xml:space="preserve">Otros </t>
    </r>
    <r>
      <rPr>
        <vertAlign val="superscript"/>
        <sz val="11"/>
        <rFont val="Arial Narrow"/>
        <family val="2"/>
      </rPr>
      <t xml:space="preserve">g/ h/ </t>
    </r>
  </si>
  <si>
    <t>Desvío Quilca-La Concordia</t>
  </si>
  <si>
    <t xml:space="preserve">Longitudinal de la Sierra Tramo 2 </t>
  </si>
  <si>
    <r>
      <t>PRM</t>
    </r>
    <r>
      <rPr>
        <vertAlign val="superscript"/>
        <sz val="11"/>
        <rFont val="Arial Narrow"/>
        <family val="2"/>
      </rPr>
      <t xml:space="preserve"> b/</t>
    </r>
  </si>
  <si>
    <t>Obras Adicionales complementarias</t>
  </si>
  <si>
    <t>PAMPI</t>
  </si>
  <si>
    <r>
      <t>Otros</t>
    </r>
    <r>
      <rPr>
        <vertAlign val="superscript"/>
        <sz val="11"/>
        <rFont val="Arial Narrow"/>
        <family val="2"/>
      </rPr>
      <t xml:space="preserve"> g/ h/</t>
    </r>
  </si>
  <si>
    <r>
      <t xml:space="preserve">Anillo Vial Periférico </t>
    </r>
    <r>
      <rPr>
        <b/>
        <vertAlign val="superscript"/>
        <sz val="11"/>
        <rFont val="Arial Narrow"/>
        <family val="2"/>
      </rPr>
      <t>6</t>
    </r>
  </si>
  <si>
    <t>Remoción de Interferencias</t>
  </si>
  <si>
    <t>Remoción de Pasivo Ambiental "La Vizcachera"</t>
  </si>
  <si>
    <t>Gasto de Gestión Predial</t>
  </si>
  <si>
    <t>CALP</t>
  </si>
  <si>
    <r>
      <t xml:space="preserve">Red Dorsal Nacional de Fibra Óptica </t>
    </r>
    <r>
      <rPr>
        <b/>
        <vertAlign val="superscript"/>
        <sz val="11"/>
        <rFont val="Arial Narrow"/>
        <family val="2"/>
      </rPr>
      <t>7</t>
    </r>
  </si>
  <si>
    <t xml:space="preserve">RPI </t>
  </si>
  <si>
    <t>1er Grupo de Aeropuertos Regionales</t>
  </si>
  <si>
    <r>
      <t xml:space="preserve">PAMO neto </t>
    </r>
    <r>
      <rPr>
        <vertAlign val="superscript"/>
        <sz val="11"/>
        <rFont val="Arial Narrow"/>
        <family val="2"/>
      </rPr>
      <t>a/</t>
    </r>
  </si>
  <si>
    <t>PAO</t>
  </si>
  <si>
    <t>PMP</t>
  </si>
  <si>
    <r>
      <t xml:space="preserve">Otros </t>
    </r>
    <r>
      <rPr>
        <vertAlign val="superscript"/>
        <sz val="11"/>
        <rFont val="Arial Narrow"/>
        <family val="2"/>
      </rPr>
      <t>g/ h/ j/</t>
    </r>
  </si>
  <si>
    <t>2do Grupo de Aeropuertos Regionales</t>
  </si>
  <si>
    <r>
      <t>Otros</t>
    </r>
    <r>
      <rPr>
        <vertAlign val="superscript"/>
        <sz val="11"/>
        <rFont val="Arial Narrow"/>
        <family val="2"/>
      </rPr>
      <t xml:space="preserve"> j/</t>
    </r>
  </si>
  <si>
    <t>Muelle Sur</t>
  </si>
  <si>
    <t>Supervisión de Obras</t>
  </si>
  <si>
    <t>Terminal Portuario de Paita</t>
  </si>
  <si>
    <t>IMAG Etapa 1, 2 y 3</t>
  </si>
  <si>
    <t>Supervisión de obras</t>
  </si>
  <si>
    <t>Nuevo Terminal Portuario Yurimaguas</t>
  </si>
  <si>
    <t xml:space="preserve">PPO </t>
  </si>
  <si>
    <r>
      <t xml:space="preserve">Cofinanciamiento del PAMO </t>
    </r>
    <r>
      <rPr>
        <vertAlign val="superscript"/>
        <sz val="11"/>
        <rFont val="Arial Narrow"/>
        <family val="2"/>
      </rPr>
      <t>a/</t>
    </r>
  </si>
  <si>
    <t>Cuadro 21d</t>
  </si>
  <si>
    <t>Muelle Norte</t>
  </si>
  <si>
    <r>
      <t xml:space="preserve">Otros </t>
    </r>
    <r>
      <rPr>
        <vertAlign val="superscript"/>
        <sz val="11"/>
        <rFont val="Arial Narrow"/>
        <family val="2"/>
      </rPr>
      <t>k/</t>
    </r>
  </si>
  <si>
    <t>Terminal San Martín de Pisco</t>
  </si>
  <si>
    <t>Terminal Portuario Salaverry</t>
  </si>
  <si>
    <r>
      <t xml:space="preserve">Nuevo Terminal Portuario San Juan de Marcona </t>
    </r>
    <r>
      <rPr>
        <b/>
        <vertAlign val="superscript"/>
        <sz val="11"/>
        <rFont val="Arial Narrow"/>
        <family val="2"/>
      </rPr>
      <t>6</t>
    </r>
  </si>
  <si>
    <t xml:space="preserve">Supervisión de Diseño </t>
  </si>
  <si>
    <t>Línea 1 del Metro de Lima</t>
  </si>
  <si>
    <t>PKT para Costos Operativos y Mantenimiento</t>
  </si>
  <si>
    <t>PKT para Inversión</t>
  </si>
  <si>
    <t>Pago por Inversiones Complementarias - PAOC</t>
  </si>
  <si>
    <t>Pago por Mantenimiento Nueva Flota</t>
  </si>
  <si>
    <r>
      <t>Otros</t>
    </r>
    <r>
      <rPr>
        <vertAlign val="superscript"/>
        <sz val="11"/>
        <rFont val="Arial Narrow"/>
        <family val="2"/>
      </rPr>
      <t xml:space="preserve"> h/</t>
    </r>
  </si>
  <si>
    <t>Línea 2 del Metro de Lima</t>
  </si>
  <si>
    <r>
      <t xml:space="preserve">RPI </t>
    </r>
    <r>
      <rPr>
        <vertAlign val="superscript"/>
        <sz val="11"/>
        <rFont val="Arial Narrow"/>
        <family val="2"/>
      </rPr>
      <t>a/ i/</t>
    </r>
  </si>
  <si>
    <r>
      <t xml:space="preserve">Otros </t>
    </r>
    <r>
      <rPr>
        <vertAlign val="superscript"/>
        <sz val="11"/>
        <rFont val="Arial Narrow"/>
        <family val="2"/>
      </rPr>
      <t>h/ j/</t>
    </r>
  </si>
  <si>
    <t>Telecabinas Kuélap</t>
  </si>
  <si>
    <t>RPMO neto</t>
  </si>
  <si>
    <t>Supervisión</t>
  </si>
  <si>
    <t>Hospital III Villa María del Triunfo</t>
  </si>
  <si>
    <t>RPO</t>
  </si>
  <si>
    <t>Hospital III Callao</t>
  </si>
  <si>
    <t xml:space="preserve">RPO </t>
  </si>
  <si>
    <t xml:space="preserve">Torre Trecca </t>
  </si>
  <si>
    <t>Gestión Logística de Almacenes y Farmacias</t>
  </si>
  <si>
    <t xml:space="preserve">RPMO </t>
  </si>
  <si>
    <t>Cuadro 21e</t>
  </si>
  <si>
    <t>Hospital Chimbote</t>
  </si>
  <si>
    <t>REAI</t>
  </si>
  <si>
    <t>REASF</t>
  </si>
  <si>
    <t>REASV</t>
  </si>
  <si>
    <t>PRE</t>
  </si>
  <si>
    <t>Hospital Piura</t>
  </si>
  <si>
    <t>Gestión del Instituto Nacional de Salud del Niño</t>
  </si>
  <si>
    <t>COAR Centro</t>
  </si>
  <si>
    <t>PPD</t>
  </si>
  <si>
    <t>PPD1</t>
  </si>
  <si>
    <t>PPD2</t>
  </si>
  <si>
    <t xml:space="preserve">1/ Las proyecciones de compromisos (firmes y contingentes) y obligaciones de pago asociadas a cada proyecto corresponden a estimaciones propuestas por las entidades y empresas del Sector Público No Financiero, las cuales se sujetarán a la evaluación de su capacidad presupuestal correspondiente. </t>
  </si>
  <si>
    <t xml:space="preserve">2/ Las proyecciones de los compromisos contingentes derivados de los procesos de APP representan la exposición máxima que podría pagar el Estado, los cuales se materializan si los ingresos o demanda no superan el mínimo garantizado, se requiera mantenimientos de emergencia por eventos específicos o surjan eventos geológicos. </t>
  </si>
  <si>
    <t>4/ El MVCS declaró la caducidad del Contrato de Concesión en el año 2019, por lo que solo se considera como obligación el pago del RPI.</t>
  </si>
  <si>
    <t>5/ El MVCS declaró la caducidad del Contrato de Concesión en el año 2023, por lo que solo se considera como obligación el pago del RPI.</t>
  </si>
  <si>
    <t>6/ Proyecto adjudicado y pendiente de suscripción de contrato.</t>
  </si>
  <si>
    <t>7/ Mediante Resolución Ministerial Nº 689-2021-MTC/01 se declaró la resolución del Contrato de Concesión.</t>
  </si>
  <si>
    <t>a/ Descontado la recaudación proyectada del peaje. Incluye mantenimiento por obras adicionales.</t>
  </si>
  <si>
    <t xml:space="preserve">b/ Incluye ajuste por fórmula polinómica. </t>
  </si>
  <si>
    <t>c/ Incluye tasa de regulación.</t>
  </si>
  <si>
    <t>d/ Incluye ajuste por variación de la tasa de interés.</t>
  </si>
  <si>
    <t>e/ Proyectos sujetos a evaluación.</t>
  </si>
  <si>
    <t xml:space="preserve">f/ Limpieza de sectores inestables u ocurrencia de emergencias en la carretera. </t>
  </si>
  <si>
    <t>g/ Incluye, de acuerdo al proyecto, Supervisión de Obras Adicionales, Accesorias, Complementarias, Faltantes y otros, Informe Técnico de Mantenimiento - ITM, Informe Técnico de Conservación Vial Inicial - ITCVI, Supervisión de ITCVI, PACRI e Informe Técnico de Medidas Definitivas.</t>
  </si>
  <si>
    <t>h/ Incluye, de acuerdo al proyecto, Obras obligatorias, Obras Nuevas, obras y supervisión por eventos catastróficos, reconstrucción, Puesta a Punto, Supervisión de obras de reconstrucción, CAM Obras Adicionales, Modificaciones al EDI, saneamiento de áreas, aportes por regulación, gestión y administración, elaboración de estudios, expedientes, EDI e IGA de puesta a punto, emergencias viales, rehabilitación de sectores afectados, liquidación, entre otros.</t>
  </si>
  <si>
    <t xml:space="preserve">i/ No se encuentra gravado por el IGV. </t>
  </si>
  <si>
    <t>j/ Incluye gastos por Liberación de interferencias, gastos de expropiaciones y seguridad y protección de terrenos expropiados.</t>
  </si>
  <si>
    <t>l/ Incluye ajuste por inflación.</t>
  </si>
  <si>
    <t>m/ Incluye los costos anuales de mantenimiento de Mecanismos de Distribución de Riesgos (MDR), Obras Accesorias y Adicionales (pactados y por pactar).</t>
  </si>
  <si>
    <t>n/ Incluye el Costo anual de Mantenimiento de Mayores Variaciones de Metrados.</t>
  </si>
  <si>
    <t>o/ Incluye el Costo anual de Mantenimiento de Mayores Variaciones de Metrados, Mantenimiento de UIPP y Mantenimiento rutinarios de Obras Adicionales.</t>
  </si>
  <si>
    <t>p/ Incluye el Costo anual de Mantenimiento de Mayores Variaciones de Metrado y Mantenimiento rutinarios de Obras Adicionales.</t>
  </si>
  <si>
    <t>q/ Incluye PAMO de 2 subtramos incorporados.</t>
  </si>
  <si>
    <t>r/ Se considera un efecto permanente del Fenómeno El Niño cada año, así como intervenciones de emergencias similares en 2025.</t>
  </si>
  <si>
    <t>Fuente: MTC, MVCS, Midagri, Mincetur, Minsa, Minedu, Proinversión, Provías, EsSalud, Gobierno Regional de Arequipa y Gobierno Regional de Lambayeque.</t>
  </si>
  <si>
    <t>3/ No se incluyen compromisos ni obligaciones de pago de los siguientes proyectos: i) Nuevo Aeropuerto Internacional de Chinchero, debido a que se declaró la caducidad del Contrato de Concesión en el año 2017; ii) Emfapatumbes, debido a que el MVCS declaró la caducidad del Contrato de Concesión en el año 2018; iii) Chavimochic III Etapa debido a que no cuenta con contrato de APP activo; iv) Vía Expresa Sur, debido a que se declaró la caducidad del Contrato de Concesión en el año 2022; v) Majes Siguas II, debido a que en julio 2024 se firmó el convenio para la transferencia de la titularidad del proyecto hacia el Midagri y se vienen realizando las coordinaciones para establecer el plan de trabajo para el cumplimiento de obligaciones de ambas partes; vi) Servicio de Limpieza de Lima, debido a que el referido contrato ya no se encuentra vigente. vii) Hidrovías Amazónica, debido a que está próximo a caducarse según lo informado por el MTC.</t>
  </si>
  <si>
    <t xml:space="preserve">k/ Incluye, de acuerdo al proyecto, pasivos ambientales, entre otro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-* #,##0.00\ _€_-;\-* #,##0.00\ _€_-;_-* &quot;-&quot;??\ _€_-;_-@_-"/>
    <numFmt numFmtId="165" formatCode="#,##0.0"/>
    <numFmt numFmtId="166" formatCode="0.0"/>
    <numFmt numFmtId="167" formatCode="#\ ##0"/>
    <numFmt numFmtId="168" formatCode="#.00000\ ##0"/>
    <numFmt numFmtId="169" formatCode="#.0000\ ##0"/>
    <numFmt numFmtId="170" formatCode="#,##0.000"/>
    <numFmt numFmtId="171" formatCode="0.00000"/>
    <numFmt numFmtId="172" formatCode="0.000"/>
    <numFmt numFmtId="173" formatCode="#.000\ ##0"/>
    <numFmt numFmtId="174" formatCode="#.000000\ ##0"/>
    <numFmt numFmtId="175" formatCode="0.000000"/>
    <numFmt numFmtId="176" formatCode="#.#"/>
    <numFmt numFmtId="177" formatCode="#,##0.0,,"/>
    <numFmt numFmtId="178" formatCode="_ * #,##0.00_ ;_ * \-#,##0.00_ ;_ * &quot;-&quot;??_ ;_ @_ "/>
  </numFmts>
  <fonts count="68" x14ac:knownFonts="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2"/>
      <name val="Helv"/>
    </font>
    <font>
      <b/>
      <sz val="12"/>
      <name val="Arial Narrow"/>
      <family val="2"/>
    </font>
    <font>
      <b/>
      <sz val="11"/>
      <name val="Arial Narrow"/>
      <family val="2"/>
    </font>
    <font>
      <b/>
      <vertAlign val="superscript"/>
      <sz val="11"/>
      <name val="Arial Narrow"/>
      <family val="2"/>
    </font>
    <font>
      <i/>
      <sz val="11"/>
      <name val="Arial Narrow"/>
      <family val="2"/>
    </font>
    <font>
      <vertAlign val="superscript"/>
      <sz val="11"/>
      <name val="Arial Narrow"/>
      <family val="2"/>
    </font>
    <font>
      <sz val="11"/>
      <color rgb="FFFF0000"/>
      <name val="Arial Narrow"/>
      <family val="2"/>
    </font>
    <font>
      <b/>
      <sz val="11"/>
      <color rgb="FFFF0000"/>
      <name val="Arial Narrow"/>
      <family val="2"/>
    </font>
    <font>
      <sz val="11"/>
      <color indexed="10"/>
      <name val="Arial Narrow"/>
      <family val="2"/>
    </font>
    <font>
      <sz val="11"/>
      <color theme="1"/>
      <name val="Arial Narrow"/>
      <family val="2"/>
    </font>
    <font>
      <sz val="9"/>
      <color theme="1"/>
      <name val="Arial"/>
      <family val="2"/>
    </font>
    <font>
      <sz val="9"/>
      <color theme="1"/>
      <name val="Arial Narrow"/>
      <family val="2"/>
    </font>
    <font>
      <b/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8"/>
      <name val="Arial Narrow"/>
      <family val="2"/>
    </font>
    <font>
      <b/>
      <sz val="11"/>
      <color indexed="8"/>
      <name val="Arial Narrow"/>
      <family val="2"/>
    </font>
    <font>
      <vertAlign val="superscript"/>
      <sz val="11"/>
      <color indexed="8"/>
      <name val="Arial Narrow"/>
      <family val="2"/>
    </font>
    <font>
      <sz val="8"/>
      <color indexed="8"/>
      <name val="Arial Narrow"/>
      <family val="2"/>
    </font>
    <font>
      <b/>
      <sz val="11"/>
      <color indexed="10"/>
      <name val="Arial Narrow"/>
      <family val="2"/>
    </font>
    <font>
      <sz val="10"/>
      <name val="Arial Narrow"/>
      <family val="2"/>
    </font>
    <font>
      <b/>
      <sz val="10"/>
      <name val="Arial Narrow"/>
      <family val="2"/>
    </font>
    <font>
      <sz val="10"/>
      <color theme="1"/>
      <name val="Arial Narrow"/>
      <family val="2"/>
    </font>
    <font>
      <i/>
      <sz val="10"/>
      <name val="Arial Narrow"/>
      <family val="2"/>
    </font>
    <font>
      <sz val="12"/>
      <color theme="1"/>
      <name val="Arial"/>
      <family val="2"/>
    </font>
    <font>
      <b/>
      <sz val="10"/>
      <color theme="1"/>
      <name val="Arial Narrow"/>
      <family val="2"/>
    </font>
    <font>
      <sz val="10"/>
      <color rgb="FFFF0000"/>
      <name val="Arial Narrow"/>
      <family val="2"/>
    </font>
    <font>
      <i/>
      <vertAlign val="superscript"/>
      <sz val="10"/>
      <name val="Arial Narrow"/>
      <family val="2"/>
    </font>
    <font>
      <vertAlign val="superscript"/>
      <sz val="10"/>
      <color theme="1"/>
      <name val="Arial Narrow"/>
      <family val="2"/>
    </font>
    <font>
      <b/>
      <sz val="11"/>
      <color theme="0"/>
      <name val="Arial Narrow"/>
      <family val="2"/>
    </font>
    <font>
      <sz val="11"/>
      <color theme="0"/>
      <name val="Arial Narrow"/>
      <family val="2"/>
    </font>
    <font>
      <b/>
      <sz val="10"/>
      <color theme="0"/>
      <name val="Arial Narrow"/>
      <family val="2"/>
    </font>
    <font>
      <sz val="10"/>
      <color theme="0"/>
      <name val="Arial Narrow"/>
      <family val="2"/>
    </font>
    <font>
      <sz val="9"/>
      <name val="Arial Narrow"/>
      <family val="2"/>
    </font>
    <font>
      <i/>
      <sz val="9"/>
      <name val="Arial Narrow"/>
      <family val="2"/>
    </font>
    <font>
      <b/>
      <sz val="11"/>
      <name val="Arial Narrow"/>
      <family val="2"/>
    </font>
    <font>
      <b/>
      <vertAlign val="superscript"/>
      <sz val="10"/>
      <name val="Arial Narrow"/>
      <family val="2"/>
    </font>
    <font>
      <sz val="10"/>
      <color theme="1"/>
      <name val="Calibri"/>
      <family val="2"/>
      <scheme val="minor"/>
    </font>
    <font>
      <b/>
      <vertAlign val="superscript"/>
      <sz val="10"/>
      <color theme="1"/>
      <name val="Arial Narrow"/>
      <family val="2"/>
    </font>
    <font>
      <b/>
      <sz val="11"/>
      <color indexed="9"/>
      <name val="Arial Narrow"/>
      <family val="2"/>
    </font>
    <font>
      <sz val="11"/>
      <name val="Arial Narrow"/>
      <family val="2"/>
    </font>
    <font>
      <b/>
      <sz val="11"/>
      <name val="Arial Narrow"/>
      <family val="2"/>
    </font>
    <font>
      <b/>
      <sz val="11"/>
      <color theme="0"/>
      <name val="Arial Narrow"/>
      <family val="2"/>
    </font>
    <font>
      <sz val="11"/>
      <color theme="0"/>
      <name val="Arial Narrow"/>
      <family val="2"/>
    </font>
    <font>
      <sz val="10"/>
      <name val="Arial Narrow"/>
      <family val="2"/>
    </font>
    <font>
      <sz val="11"/>
      <color rgb="FFFF0000"/>
      <name val="Arial Narrow"/>
      <family val="2"/>
    </font>
    <font>
      <b/>
      <sz val="11"/>
      <color rgb="FFFF0000"/>
      <name val="Arial Narrow"/>
      <family val="2"/>
    </font>
    <font>
      <b/>
      <sz val="11"/>
      <name val="Arial Narrow"/>
      <family val="2"/>
    </font>
    <font>
      <sz val="11"/>
      <name val="Arial Narrow"/>
      <family val="2"/>
    </font>
    <font>
      <sz val="1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/>
      <diagonal/>
    </border>
  </borders>
  <cellStyleXfs count="56">
    <xf numFmtId="0" fontId="0" fillId="0" borderId="0"/>
    <xf numFmtId="0" fontId="14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4" fillId="0" borderId="0"/>
    <xf numFmtId="0" fontId="17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3" fillId="0" borderId="0"/>
    <xf numFmtId="0" fontId="32" fillId="0" borderId="0"/>
    <xf numFmtId="9" fontId="15" fillId="0" borderId="0" applyFont="0" applyFill="0" applyBorder="0" applyAlignment="0" applyProtection="0"/>
    <xf numFmtId="0" fontId="17" fillId="0" borderId="0"/>
    <xf numFmtId="0" fontId="15" fillId="0" borderId="0"/>
    <xf numFmtId="0" fontId="14" fillId="0" borderId="0"/>
    <xf numFmtId="0" fontId="12" fillId="0" borderId="0"/>
    <xf numFmtId="0" fontId="11" fillId="0" borderId="0"/>
    <xf numFmtId="0" fontId="11" fillId="0" borderId="0"/>
    <xf numFmtId="164" fontId="42" fillId="0" borderId="0" applyFont="0" applyFill="0" applyBorder="0" applyAlignment="0" applyProtection="0"/>
    <xf numFmtId="0" fontId="27" fillId="0" borderId="0"/>
    <xf numFmtId="166" fontId="15" fillId="0" borderId="0" applyFont="0" applyFill="0" applyBorder="0" applyAlignment="0" applyProtection="0"/>
    <xf numFmtId="0" fontId="10" fillId="0" borderId="0"/>
    <xf numFmtId="0" fontId="15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7" fillId="0" borderId="0"/>
    <xf numFmtId="0" fontId="15" fillId="0" borderId="0"/>
    <xf numFmtId="0" fontId="14" fillId="0" borderId="0"/>
    <xf numFmtId="0" fontId="67" fillId="0" borderId="0"/>
    <xf numFmtId="178" fontId="67" fillId="0" borderId="0" applyFont="0" applyFill="0" applyBorder="0" applyAlignment="0" applyProtection="0"/>
    <xf numFmtId="0" fontId="67" fillId="0" borderId="0"/>
    <xf numFmtId="0" fontId="17" fillId="0" borderId="0"/>
  </cellStyleXfs>
  <cellXfs count="399">
    <xf numFmtId="0" fontId="0" fillId="0" borderId="0" xfId="0"/>
    <xf numFmtId="0" fontId="14" fillId="0" borderId="0" xfId="6" applyFont="1"/>
    <xf numFmtId="0" fontId="14" fillId="0" borderId="0" xfId="13"/>
    <xf numFmtId="1" fontId="14" fillId="0" borderId="0" xfId="13" applyNumberFormat="1"/>
    <xf numFmtId="0" fontId="14" fillId="0" borderId="0" xfId="13" applyAlignment="1">
      <alignment horizontal="right"/>
    </xf>
    <xf numFmtId="0" fontId="19" fillId="0" borderId="0" xfId="13" applyFont="1"/>
    <xf numFmtId="167" fontId="14" fillId="0" borderId="0" xfId="6" applyNumberFormat="1" applyFont="1"/>
    <xf numFmtId="1" fontId="19" fillId="0" borderId="0" xfId="13" applyNumberFormat="1" applyFont="1" applyAlignment="1">
      <alignment horizontal="left" indent="1"/>
    </xf>
    <xf numFmtId="166" fontId="14" fillId="0" borderId="0" xfId="1" applyNumberFormat="1" applyAlignment="1">
      <alignment horizontal="right"/>
    </xf>
    <xf numFmtId="1" fontId="14" fillId="0" borderId="0" xfId="13" applyNumberFormat="1" applyAlignment="1">
      <alignment horizontal="left" indent="3"/>
    </xf>
    <xf numFmtId="166" fontId="19" fillId="0" borderId="0" xfId="1" applyNumberFormat="1" applyFont="1" applyAlignment="1">
      <alignment horizontal="right"/>
    </xf>
    <xf numFmtId="3" fontId="19" fillId="0" borderId="0" xfId="6" applyNumberFormat="1" applyFont="1" applyAlignment="1">
      <alignment horizontal="right"/>
    </xf>
    <xf numFmtId="1" fontId="14" fillId="0" borderId="0" xfId="13" applyNumberFormat="1" applyAlignment="1">
      <alignment horizontal="left"/>
    </xf>
    <xf numFmtId="3" fontId="19" fillId="0" borderId="0" xfId="6" applyNumberFormat="1" applyFont="1"/>
    <xf numFmtId="0" fontId="23" fillId="0" borderId="0" xfId="13" applyFont="1"/>
    <xf numFmtId="0" fontId="19" fillId="0" borderId="0" xfId="6" applyFont="1"/>
    <xf numFmtId="0" fontId="14" fillId="0" borderId="0" xfId="15" applyFont="1"/>
    <xf numFmtId="1" fontId="14" fillId="0" borderId="0" xfId="1" applyNumberFormat="1"/>
    <xf numFmtId="3" fontId="14" fillId="0" borderId="0" xfId="1" applyNumberFormat="1" applyAlignment="1">
      <alignment horizontal="center"/>
    </xf>
    <xf numFmtId="0" fontId="27" fillId="0" borderId="0" xfId="17" applyFont="1"/>
    <xf numFmtId="0" fontId="14" fillId="0" borderId="0" xfId="12" applyFont="1" applyAlignment="1">
      <alignment horizontal="right"/>
    </xf>
    <xf numFmtId="0" fontId="14" fillId="0" borderId="0" xfId="12" applyFont="1"/>
    <xf numFmtId="0" fontId="14" fillId="0" borderId="0" xfId="12" applyFont="1" applyAlignment="1">
      <alignment horizontal="center"/>
    </xf>
    <xf numFmtId="0" fontId="33" fillId="0" borderId="0" xfId="18" applyFont="1"/>
    <xf numFmtId="3" fontId="33" fillId="0" borderId="0" xfId="18" applyNumberFormat="1" applyFont="1"/>
    <xf numFmtId="0" fontId="33" fillId="0" borderId="0" xfId="18" applyFont="1" applyAlignment="1">
      <alignment horizontal="right"/>
    </xf>
    <xf numFmtId="0" fontId="14" fillId="0" borderId="0" xfId="18" applyFont="1"/>
    <xf numFmtId="170" fontId="14" fillId="0" borderId="0" xfId="1" applyNumberFormat="1" applyAlignment="1">
      <alignment horizontal="center"/>
    </xf>
    <xf numFmtId="0" fontId="21" fillId="0" borderId="0" xfId="11" applyFont="1"/>
    <xf numFmtId="0" fontId="14" fillId="0" borderId="0" xfId="11" applyFont="1"/>
    <xf numFmtId="0" fontId="19" fillId="0" borderId="0" xfId="11" applyFont="1"/>
    <xf numFmtId="0" fontId="15" fillId="0" borderId="0" xfId="6"/>
    <xf numFmtId="166" fontId="14" fillId="0" borderId="0" xfId="6" applyNumberFormat="1" applyFont="1"/>
    <xf numFmtId="0" fontId="23" fillId="0" borderId="0" xfId="6" applyFont="1"/>
    <xf numFmtId="0" fontId="27" fillId="0" borderId="0" xfId="17" applyFont="1" applyAlignment="1">
      <alignment horizontal="center"/>
    </xf>
    <xf numFmtId="0" fontId="14" fillId="0" borderId="0" xfId="13" applyAlignment="1">
      <alignment horizontal="center"/>
    </xf>
    <xf numFmtId="165" fontId="14" fillId="0" borderId="0" xfId="6" applyNumberFormat="1" applyFont="1" applyAlignment="1">
      <alignment horizontal="right"/>
    </xf>
    <xf numFmtId="0" fontId="19" fillId="0" borderId="1" xfId="12" applyFont="1" applyBorder="1" applyAlignment="1">
      <alignment horizontal="center" vertical="center" wrapText="1"/>
    </xf>
    <xf numFmtId="3" fontId="19" fillId="0" borderId="1" xfId="12" applyNumberFormat="1" applyFont="1" applyBorder="1" applyAlignment="1">
      <alignment horizontal="center" vertical="center" wrapText="1"/>
    </xf>
    <xf numFmtId="0" fontId="39" fillId="0" borderId="0" xfId="1" applyFont="1" applyAlignment="1">
      <alignment horizontal="center" vertical="center"/>
    </xf>
    <xf numFmtId="164" fontId="14" fillId="0" borderId="0" xfId="26" applyFont="1" applyFill="1"/>
    <xf numFmtId="3" fontId="14" fillId="0" borderId="0" xfId="6" applyNumberFormat="1" applyFont="1" applyAlignment="1">
      <alignment horizontal="right"/>
    </xf>
    <xf numFmtId="167" fontId="19" fillId="0" borderId="0" xfId="6" applyNumberFormat="1" applyFont="1" applyAlignment="1">
      <alignment horizontal="right"/>
    </xf>
    <xf numFmtId="168" fontId="14" fillId="0" borderId="0" xfId="11" applyNumberFormat="1" applyFont="1"/>
    <xf numFmtId="0" fontId="21" fillId="0" borderId="0" xfId="11" applyFont="1" applyAlignment="1">
      <alignment horizontal="right"/>
    </xf>
    <xf numFmtId="1" fontId="19" fillId="0" borderId="0" xfId="13" applyNumberFormat="1" applyFont="1" applyAlignment="1">
      <alignment horizontal="left"/>
    </xf>
    <xf numFmtId="0" fontId="19" fillId="0" borderId="0" xfId="13" applyFont="1" applyAlignment="1">
      <alignment horizontal="right"/>
    </xf>
    <xf numFmtId="0" fontId="14" fillId="0" borderId="0" xfId="20" quotePrefix="1" applyFont="1" applyAlignment="1">
      <alignment horizontal="left"/>
    </xf>
    <xf numFmtId="0" fontId="14" fillId="0" borderId="0" xfId="21" applyFont="1"/>
    <xf numFmtId="0" fontId="14" fillId="0" borderId="0" xfId="21" applyFont="1" applyAlignment="1">
      <alignment vertical="center"/>
    </xf>
    <xf numFmtId="166" fontId="14" fillId="0" borderId="0" xfId="22" applyNumberFormat="1" applyAlignment="1">
      <alignment horizontal="right"/>
    </xf>
    <xf numFmtId="174" fontId="14" fillId="0" borderId="0" xfId="21" applyNumberFormat="1" applyFont="1"/>
    <xf numFmtId="1" fontId="25" fillId="0" borderId="0" xfId="21" applyNumberFormat="1" applyFont="1"/>
    <xf numFmtId="1" fontId="14" fillId="0" borderId="0" xfId="21" applyNumberFormat="1" applyFont="1"/>
    <xf numFmtId="167" fontId="14" fillId="0" borderId="0" xfId="21" applyNumberFormat="1" applyFont="1"/>
    <xf numFmtId="164" fontId="19" fillId="0" borderId="0" xfId="26" applyFont="1" applyAlignment="1">
      <alignment horizontal="right"/>
    </xf>
    <xf numFmtId="167" fontId="19" fillId="0" borderId="0" xfId="6" applyNumberFormat="1" applyFont="1" applyAlignment="1">
      <alignment horizontal="right" wrapText="1"/>
    </xf>
    <xf numFmtId="0" fontId="14" fillId="0" borderId="0" xfId="6" applyFont="1" applyAlignment="1">
      <alignment horizontal="center"/>
    </xf>
    <xf numFmtId="1" fontId="14" fillId="0" borderId="0" xfId="13" applyNumberFormat="1" applyAlignment="1">
      <alignment horizontal="center"/>
    </xf>
    <xf numFmtId="0" fontId="26" fillId="0" borderId="0" xfId="17" applyFont="1" applyAlignment="1">
      <alignment horizontal="center"/>
    </xf>
    <xf numFmtId="0" fontId="14" fillId="0" borderId="0" xfId="21" applyFont="1" applyAlignment="1">
      <alignment horizontal="center"/>
    </xf>
    <xf numFmtId="0" fontId="19" fillId="0" borderId="0" xfId="21" applyFont="1" applyAlignment="1">
      <alignment horizontal="center"/>
    </xf>
    <xf numFmtId="0" fontId="47" fillId="2" borderId="0" xfId="10" applyFont="1" applyFill="1" applyAlignment="1">
      <alignment horizontal="right" vertical="center"/>
    </xf>
    <xf numFmtId="0" fontId="47" fillId="2" borderId="0" xfId="1" applyFont="1" applyFill="1" applyAlignment="1">
      <alignment horizontal="right" vertical="center" wrapText="1"/>
    </xf>
    <xf numFmtId="0" fontId="19" fillId="0" borderId="0" xfId="10" applyFont="1" applyAlignment="1">
      <alignment horizontal="right" vertical="center"/>
    </xf>
    <xf numFmtId="167" fontId="14" fillId="0" borderId="0" xfId="6" applyNumberFormat="1" applyFont="1" applyAlignment="1">
      <alignment horizontal="center"/>
    </xf>
    <xf numFmtId="0" fontId="24" fillId="0" borderId="0" xfId="13" applyFont="1" applyAlignment="1">
      <alignment horizontal="right"/>
    </xf>
    <xf numFmtId="1" fontId="23" fillId="0" borderId="0" xfId="14" applyNumberFormat="1" applyFont="1" applyAlignment="1">
      <alignment horizontal="left" indent="3"/>
    </xf>
    <xf numFmtId="166" fontId="23" fillId="0" borderId="0" xfId="1" applyNumberFormat="1" applyFont="1" applyAlignment="1">
      <alignment horizontal="center"/>
    </xf>
    <xf numFmtId="0" fontId="24" fillId="2" borderId="0" xfId="13" applyFont="1" applyFill="1" applyAlignment="1">
      <alignment horizontal="right"/>
    </xf>
    <xf numFmtId="1" fontId="23" fillId="2" borderId="0" xfId="14" applyNumberFormat="1" applyFont="1" applyFill="1" applyAlignment="1">
      <alignment horizontal="left" indent="3"/>
    </xf>
    <xf numFmtId="0" fontId="23" fillId="2" borderId="0" xfId="13" applyFont="1" applyFill="1" applyAlignment="1">
      <alignment horizontal="center"/>
    </xf>
    <xf numFmtId="0" fontId="14" fillId="0" borderId="0" xfId="16" applyFont="1"/>
    <xf numFmtId="0" fontId="39" fillId="0" borderId="0" xfId="1" applyFont="1" applyAlignment="1">
      <alignment vertical="center"/>
    </xf>
    <xf numFmtId="167" fontId="19" fillId="0" borderId="0" xfId="1" applyNumberFormat="1" applyFont="1" applyAlignment="1">
      <alignment horizontal="right"/>
    </xf>
    <xf numFmtId="0" fontId="14" fillId="0" borderId="0" xfId="6" applyFont="1" applyAlignment="1">
      <alignment horizontal="left" indent="2"/>
    </xf>
    <xf numFmtId="167" fontId="14" fillId="0" borderId="0" xfId="1" applyNumberFormat="1" applyAlignment="1">
      <alignment horizontal="right"/>
    </xf>
    <xf numFmtId="3" fontId="14" fillId="0" borderId="0" xfId="6" applyNumberFormat="1" applyFont="1"/>
    <xf numFmtId="0" fontId="14" fillId="0" borderId="0" xfId="6" applyFont="1" applyAlignment="1">
      <alignment horizontal="left" indent="4"/>
    </xf>
    <xf numFmtId="3" fontId="19" fillId="0" borderId="0" xfId="6" applyNumberFormat="1" applyFont="1" applyAlignment="1">
      <alignment horizontal="left" indent="1"/>
    </xf>
    <xf numFmtId="1" fontId="14" fillId="0" borderId="0" xfId="13" applyNumberFormat="1" applyAlignment="1">
      <alignment horizontal="left" indent="1"/>
    </xf>
    <xf numFmtId="167" fontId="19" fillId="0" borderId="0" xfId="6" applyNumberFormat="1" applyFont="1"/>
    <xf numFmtId="173" fontId="14" fillId="0" borderId="0" xfId="6" applyNumberFormat="1" applyFont="1" applyAlignment="1">
      <alignment horizontal="center"/>
    </xf>
    <xf numFmtId="0" fontId="48" fillId="2" borderId="0" xfId="16" applyFont="1" applyFill="1"/>
    <xf numFmtId="0" fontId="14" fillId="2" borderId="0" xfId="6" applyFont="1" applyFill="1"/>
    <xf numFmtId="0" fontId="39" fillId="0" borderId="0" xfId="1" applyFont="1" applyAlignment="1">
      <alignment vertical="center" wrapText="1"/>
    </xf>
    <xf numFmtId="165" fontId="19" fillId="0" borderId="0" xfId="6" applyNumberFormat="1" applyFont="1"/>
    <xf numFmtId="165" fontId="14" fillId="0" borderId="0" xfId="6" applyNumberFormat="1" applyFont="1"/>
    <xf numFmtId="166" fontId="14" fillId="0" borderId="0" xfId="13" applyNumberFormat="1"/>
    <xf numFmtId="172" fontId="14" fillId="2" borderId="0" xfId="6" applyNumberFormat="1" applyFont="1" applyFill="1" applyAlignment="1">
      <alignment horizontal="right"/>
    </xf>
    <xf numFmtId="0" fontId="28" fillId="0" borderId="0" xfId="17" applyFont="1"/>
    <xf numFmtId="3" fontId="28" fillId="0" borderId="0" xfId="17" applyNumberFormat="1" applyFont="1"/>
    <xf numFmtId="0" fontId="26" fillId="0" borderId="0" xfId="17" applyFont="1" applyAlignment="1">
      <alignment vertical="top"/>
    </xf>
    <xf numFmtId="0" fontId="26" fillId="0" borderId="0" xfId="17" applyFont="1" applyAlignment="1">
      <alignment horizontal="right"/>
    </xf>
    <xf numFmtId="0" fontId="29" fillId="0" borderId="0" xfId="17" applyFont="1"/>
    <xf numFmtId="3" fontId="29" fillId="0" borderId="0" xfId="17" applyNumberFormat="1" applyFont="1" applyAlignment="1">
      <alignment horizontal="right"/>
    </xf>
    <xf numFmtId="0" fontId="29" fillId="0" borderId="0" xfId="17" applyFont="1" applyAlignment="1">
      <alignment horizontal="left"/>
    </xf>
    <xf numFmtId="3" fontId="19" fillId="0" borderId="0" xfId="17" applyNumberFormat="1" applyFont="1" applyAlignment="1">
      <alignment horizontal="right"/>
    </xf>
    <xf numFmtId="0" fontId="14" fillId="0" borderId="0" xfId="17" applyFont="1" applyAlignment="1">
      <alignment horizontal="right"/>
    </xf>
    <xf numFmtId="0" fontId="29" fillId="0" borderId="0" xfId="17" applyFont="1" applyAlignment="1">
      <alignment horizontal="left" indent="2"/>
    </xf>
    <xf numFmtId="0" fontId="26" fillId="0" borderId="0" xfId="17" applyFont="1" applyAlignment="1">
      <alignment horizontal="left" indent="4"/>
    </xf>
    <xf numFmtId="3" fontId="14" fillId="0" borderId="0" xfId="17" applyNumberFormat="1" applyFont="1" applyAlignment="1">
      <alignment horizontal="right"/>
    </xf>
    <xf numFmtId="0" fontId="30" fillId="0" borderId="0" xfId="17" applyFont="1" applyAlignment="1">
      <alignment horizontal="left" indent="5"/>
    </xf>
    <xf numFmtId="3" fontId="21" fillId="0" borderId="0" xfId="17" applyNumberFormat="1" applyFont="1" applyAlignment="1">
      <alignment horizontal="right"/>
    </xf>
    <xf numFmtId="0" fontId="26" fillId="0" borderId="0" xfId="17" applyFont="1"/>
    <xf numFmtId="0" fontId="31" fillId="0" borderId="0" xfId="17" applyFont="1" applyAlignment="1">
      <alignment vertical="top"/>
    </xf>
    <xf numFmtId="0" fontId="31" fillId="0" borderId="0" xfId="17" applyFont="1"/>
    <xf numFmtId="0" fontId="48" fillId="2" borderId="0" xfId="17" applyFont="1" applyFill="1"/>
    <xf numFmtId="0" fontId="47" fillId="2" borderId="0" xfId="17" applyFont="1" applyFill="1" applyAlignment="1">
      <alignment horizontal="right" vertical="center" wrapText="1"/>
    </xf>
    <xf numFmtId="0" fontId="31" fillId="2" borderId="0" xfId="17" applyFont="1" applyFill="1" applyAlignment="1">
      <alignment vertical="top"/>
    </xf>
    <xf numFmtId="0" fontId="31" fillId="2" borderId="0" xfId="17" applyFont="1" applyFill="1"/>
    <xf numFmtId="0" fontId="27" fillId="2" borderId="0" xfId="17" applyFont="1" applyFill="1"/>
    <xf numFmtId="3" fontId="26" fillId="0" borderId="0" xfId="17" applyNumberFormat="1" applyFont="1" applyAlignment="1">
      <alignment horizontal="center"/>
    </xf>
    <xf numFmtId="165" fontId="29" fillId="0" borderId="0" xfId="17" applyNumberFormat="1" applyFont="1" applyAlignment="1">
      <alignment horizontal="right"/>
    </xf>
    <xf numFmtId="165" fontId="14" fillId="0" borderId="0" xfId="17" applyNumberFormat="1" applyFont="1" applyAlignment="1">
      <alignment horizontal="right"/>
    </xf>
    <xf numFmtId="0" fontId="19" fillId="0" borderId="0" xfId="12" applyFont="1"/>
    <xf numFmtId="167" fontId="19" fillId="0" borderId="0" xfId="12" applyNumberFormat="1" applyFont="1" applyAlignment="1">
      <alignment horizontal="right"/>
    </xf>
    <xf numFmtId="167" fontId="14" fillId="0" borderId="0" xfId="6" applyNumberFormat="1" applyFont="1" applyAlignment="1">
      <alignment horizontal="right"/>
    </xf>
    <xf numFmtId="0" fontId="19" fillId="0" borderId="0" xfId="12" applyFont="1" applyAlignment="1">
      <alignment horizontal="left"/>
    </xf>
    <xf numFmtId="0" fontId="14" fillId="0" borderId="0" xfId="12" applyFont="1" applyAlignment="1">
      <alignment horizontal="left" indent="1"/>
    </xf>
    <xf numFmtId="167" fontId="14" fillId="0" borderId="0" xfId="12" applyNumberFormat="1" applyFont="1" applyAlignment="1">
      <alignment horizontal="right"/>
    </xf>
    <xf numFmtId="0" fontId="47" fillId="2" borderId="0" xfId="12" applyFont="1" applyFill="1" applyAlignment="1">
      <alignment horizontal="right"/>
    </xf>
    <xf numFmtId="0" fontId="14" fillId="2" borderId="0" xfId="12" applyFont="1" applyFill="1"/>
    <xf numFmtId="0" fontId="14" fillId="2" borderId="0" xfId="12" applyFont="1" applyFill="1" applyAlignment="1">
      <alignment horizontal="center"/>
    </xf>
    <xf numFmtId="165" fontId="19" fillId="0" borderId="0" xfId="12" applyNumberFormat="1" applyFont="1" applyAlignment="1">
      <alignment horizontal="right"/>
    </xf>
    <xf numFmtId="165" fontId="19" fillId="0" borderId="0" xfId="6" applyNumberFormat="1" applyFont="1" applyAlignment="1">
      <alignment horizontal="right"/>
    </xf>
    <xf numFmtId="165" fontId="14" fillId="0" borderId="0" xfId="13" applyNumberFormat="1" applyAlignment="1">
      <alignment horizontal="right"/>
    </xf>
    <xf numFmtId="165" fontId="14" fillId="0" borderId="0" xfId="12" applyNumberFormat="1" applyFont="1" applyAlignment="1">
      <alignment horizontal="right"/>
    </xf>
    <xf numFmtId="0" fontId="34" fillId="0" borderId="0" xfId="18" applyFont="1" applyAlignment="1">
      <alignment horizontal="right"/>
    </xf>
    <xf numFmtId="0" fontId="34" fillId="0" borderId="0" xfId="18" applyFont="1"/>
    <xf numFmtId="3" fontId="34" fillId="0" borderId="0" xfId="18" applyNumberFormat="1" applyFont="1" applyAlignment="1">
      <alignment horizontal="right"/>
    </xf>
    <xf numFmtId="3" fontId="14" fillId="0" borderId="0" xfId="18" applyNumberFormat="1" applyFont="1" applyAlignment="1">
      <alignment horizontal="right"/>
    </xf>
    <xf numFmtId="3" fontId="33" fillId="0" borderId="0" xfId="18" applyNumberFormat="1" applyFont="1" applyAlignment="1">
      <alignment horizontal="right"/>
    </xf>
    <xf numFmtId="3" fontId="19" fillId="0" borderId="0" xfId="18" applyNumberFormat="1" applyFont="1" applyAlignment="1">
      <alignment horizontal="right"/>
    </xf>
    <xf numFmtId="167" fontId="19" fillId="0" borderId="0" xfId="18" applyNumberFormat="1" applyFont="1" applyAlignment="1">
      <alignment horizontal="right"/>
    </xf>
    <xf numFmtId="167" fontId="14" fillId="0" borderId="0" xfId="18" applyNumberFormat="1" applyFont="1" applyAlignment="1">
      <alignment horizontal="right"/>
    </xf>
    <xf numFmtId="0" fontId="14" fillId="0" borderId="0" xfId="18" applyFont="1" applyAlignment="1">
      <alignment horizontal="right"/>
    </xf>
    <xf numFmtId="0" fontId="14" fillId="2" borderId="0" xfId="13" applyFill="1" applyAlignment="1">
      <alignment horizontal="right"/>
    </xf>
    <xf numFmtId="3" fontId="19" fillId="2" borderId="0" xfId="6" applyNumberFormat="1" applyFont="1" applyFill="1"/>
    <xf numFmtId="167" fontId="14" fillId="2" borderId="0" xfId="6" applyNumberFormat="1" applyFont="1" applyFill="1"/>
    <xf numFmtId="0" fontId="14" fillId="2" borderId="0" xfId="13" applyFill="1"/>
    <xf numFmtId="165" fontId="36" fillId="0" borderId="0" xfId="18" applyNumberFormat="1" applyFont="1" applyAlignment="1">
      <alignment horizontal="right"/>
    </xf>
    <xf numFmtId="165" fontId="34" fillId="0" borderId="0" xfId="18" applyNumberFormat="1" applyFont="1" applyAlignment="1">
      <alignment horizontal="right"/>
    </xf>
    <xf numFmtId="165" fontId="14" fillId="0" borderId="0" xfId="18" applyNumberFormat="1" applyFont="1" applyAlignment="1">
      <alignment horizontal="right"/>
    </xf>
    <xf numFmtId="165" fontId="19" fillId="0" borderId="0" xfId="18" applyNumberFormat="1" applyFont="1" applyAlignment="1">
      <alignment horizontal="right"/>
    </xf>
    <xf numFmtId="0" fontId="14" fillId="0" borderId="0" xfId="6" applyFont="1" applyAlignment="1">
      <alignment horizontal="right"/>
    </xf>
    <xf numFmtId="169" fontId="14" fillId="0" borderId="0" xfId="11" applyNumberFormat="1" applyFont="1" applyAlignment="1">
      <alignment horizontal="right"/>
    </xf>
    <xf numFmtId="0" fontId="14" fillId="0" borderId="0" xfId="11" applyFont="1" applyAlignment="1">
      <alignment horizontal="right"/>
    </xf>
    <xf numFmtId="167" fontId="19" fillId="0" borderId="0" xfId="11" applyNumberFormat="1" applyFont="1" applyAlignment="1">
      <alignment horizontal="right"/>
    </xf>
    <xf numFmtId="0" fontId="14" fillId="0" borderId="0" xfId="11" applyFont="1" applyAlignment="1">
      <alignment horizontal="left" indent="1"/>
    </xf>
    <xf numFmtId="167" fontId="14" fillId="0" borderId="0" xfId="11" applyNumberFormat="1" applyFont="1" applyAlignment="1">
      <alignment horizontal="right"/>
    </xf>
    <xf numFmtId="0" fontId="14" fillId="0" borderId="0" xfId="6" applyFont="1" applyAlignment="1">
      <alignment horizontal="left" indent="1"/>
    </xf>
    <xf numFmtId="0" fontId="14" fillId="2" borderId="0" xfId="11" applyFont="1" applyFill="1"/>
    <xf numFmtId="0" fontId="48" fillId="2" borderId="0" xfId="11" applyFont="1" applyFill="1"/>
    <xf numFmtId="0" fontId="18" fillId="0" borderId="0" xfId="11" applyFont="1" applyAlignment="1">
      <alignment vertical="center"/>
    </xf>
    <xf numFmtId="1" fontId="14" fillId="0" borderId="0" xfId="11" applyNumberFormat="1" applyFont="1"/>
    <xf numFmtId="1" fontId="19" fillId="0" borderId="0" xfId="11" applyNumberFormat="1" applyFont="1"/>
    <xf numFmtId="171" fontId="14" fillId="0" borderId="0" xfId="11" applyNumberFormat="1" applyFont="1"/>
    <xf numFmtId="1" fontId="19" fillId="0" borderId="0" xfId="21" applyNumberFormat="1" applyFont="1" applyAlignment="1">
      <alignment horizontal="left" indent="1"/>
    </xf>
    <xf numFmtId="167" fontId="14" fillId="0" borderId="0" xfId="22" applyNumberFormat="1" applyAlignment="1">
      <alignment horizontal="center"/>
    </xf>
    <xf numFmtId="166" fontId="14" fillId="0" borderId="0" xfId="22" applyNumberFormat="1" applyAlignment="1">
      <alignment horizontal="center"/>
    </xf>
    <xf numFmtId="0" fontId="37" fillId="0" borderId="0" xfId="21" applyFont="1"/>
    <xf numFmtId="0" fontId="48" fillId="2" borderId="0" xfId="21" applyFont="1" applyFill="1" applyAlignment="1">
      <alignment vertical="center"/>
    </xf>
    <xf numFmtId="0" fontId="47" fillId="2" borderId="0" xfId="21" applyFont="1" applyFill="1" applyAlignment="1">
      <alignment horizontal="center" vertical="center"/>
    </xf>
    <xf numFmtId="1" fontId="14" fillId="2" borderId="0" xfId="21" applyNumberFormat="1" applyFont="1" applyFill="1" applyAlignment="1">
      <alignment horizontal="center"/>
    </xf>
    <xf numFmtId="0" fontId="14" fillId="2" borderId="0" xfId="21" applyFont="1" applyFill="1"/>
    <xf numFmtId="0" fontId="47" fillId="2" borderId="2" xfId="21" applyFont="1" applyFill="1" applyBorder="1" applyAlignment="1">
      <alignment horizontal="center" vertical="center"/>
    </xf>
    <xf numFmtId="1" fontId="14" fillId="0" borderId="0" xfId="6" applyNumberFormat="1" applyFont="1"/>
    <xf numFmtId="164" fontId="14" fillId="0" borderId="0" xfId="26" applyFont="1"/>
    <xf numFmtId="165" fontId="26" fillId="0" borderId="0" xfId="17" applyNumberFormat="1" applyFont="1" applyAlignment="1">
      <alignment horizontal="right"/>
    </xf>
    <xf numFmtId="167" fontId="53" fillId="0" borderId="0" xfId="6" applyNumberFormat="1" applyFont="1" applyAlignment="1">
      <alignment horizontal="right"/>
    </xf>
    <xf numFmtId="0" fontId="49" fillId="2" borderId="0" xfId="1" applyFont="1" applyFill="1" applyAlignment="1">
      <alignment horizontal="center"/>
    </xf>
    <xf numFmtId="0" fontId="50" fillId="2" borderId="0" xfId="1" applyFont="1" applyFill="1" applyAlignment="1">
      <alignment vertical="center"/>
    </xf>
    <xf numFmtId="0" fontId="41" fillId="2" borderId="0" xfId="1" applyFont="1" applyFill="1" applyAlignment="1">
      <alignment horizontal="left" indent="1"/>
    </xf>
    <xf numFmtId="165" fontId="38" fillId="2" borderId="0" xfId="1" applyNumberFormat="1" applyFont="1" applyFill="1" applyAlignment="1">
      <alignment horizontal="right" indent="1"/>
    </xf>
    <xf numFmtId="0" fontId="38" fillId="2" borderId="0" xfId="1" applyFont="1" applyFill="1"/>
    <xf numFmtId="0" fontId="38" fillId="0" borderId="0" xfId="4" applyFont="1"/>
    <xf numFmtId="0" fontId="38" fillId="0" borderId="0" xfId="1" applyFont="1" applyAlignment="1">
      <alignment horizontal="center"/>
    </xf>
    <xf numFmtId="0" fontId="38" fillId="0" borderId="0" xfId="1" applyFont="1"/>
    <xf numFmtId="0" fontId="39" fillId="0" borderId="0" xfId="1" applyFont="1" applyAlignment="1">
      <alignment horizontal="center"/>
    </xf>
    <xf numFmtId="0" fontId="38" fillId="0" borderId="0" xfId="1" applyFont="1" applyAlignment="1">
      <alignment vertical="center"/>
    </xf>
    <xf numFmtId="0" fontId="39" fillId="0" borderId="0" xfId="1" applyFont="1"/>
    <xf numFmtId="0" fontId="38" fillId="0" borderId="0" xfId="1" applyFont="1" applyAlignment="1">
      <alignment horizontal="left" indent="1"/>
    </xf>
    <xf numFmtId="165" fontId="38" fillId="0" borderId="0" xfId="1" applyNumberFormat="1" applyFont="1"/>
    <xf numFmtId="165" fontId="38" fillId="0" borderId="0" xfId="1" applyNumberFormat="1" applyFont="1" applyAlignment="1">
      <alignment horizontal="right" indent="2"/>
    </xf>
    <xf numFmtId="3" fontId="38" fillId="0" borderId="0" xfId="1" applyNumberFormat="1" applyFont="1"/>
    <xf numFmtId="3" fontId="38" fillId="0" borderId="0" xfId="1" applyNumberFormat="1" applyFont="1" applyAlignment="1">
      <alignment horizontal="right" indent="2"/>
    </xf>
    <xf numFmtId="0" fontId="40" fillId="0" borderId="0" xfId="1" applyFont="1"/>
    <xf numFmtId="0" fontId="40" fillId="0" borderId="0" xfId="1" applyFont="1" applyAlignment="1">
      <alignment horizontal="left" indent="1"/>
    </xf>
    <xf numFmtId="3" fontId="40" fillId="0" borderId="0" xfId="1" applyNumberFormat="1" applyFont="1"/>
    <xf numFmtId="0" fontId="38" fillId="0" borderId="0" xfId="1" applyFont="1" applyAlignment="1">
      <alignment horizontal="left" indent="2"/>
    </xf>
    <xf numFmtId="0" fontId="41" fillId="0" borderId="0" xfId="1" applyFont="1" applyAlignment="1">
      <alignment horizontal="left" indent="1"/>
    </xf>
    <xf numFmtId="0" fontId="43" fillId="0" borderId="0" xfId="1" applyFont="1"/>
    <xf numFmtId="3" fontId="44" fillId="0" borderId="0" xfId="1" applyNumberFormat="1" applyFont="1"/>
    <xf numFmtId="165" fontId="40" fillId="0" borderId="0" xfId="1" applyNumberFormat="1" applyFont="1"/>
    <xf numFmtId="0" fontId="40" fillId="0" borderId="0" xfId="1" applyFont="1" applyAlignment="1">
      <alignment horizontal="left" vertical="center" indent="1"/>
    </xf>
    <xf numFmtId="0" fontId="38" fillId="0" borderId="0" xfId="1" applyFont="1" applyAlignment="1">
      <alignment horizontal="right" vertical="center"/>
    </xf>
    <xf numFmtId="0" fontId="44" fillId="0" borderId="0" xfId="1" applyFont="1" applyAlignment="1">
      <alignment horizontal="left" indent="1"/>
    </xf>
    <xf numFmtId="4" fontId="38" fillId="0" borderId="0" xfId="1" applyNumberFormat="1" applyFont="1"/>
    <xf numFmtId="165" fontId="44" fillId="0" borderId="0" xfId="1" applyNumberFormat="1" applyFont="1" applyAlignment="1">
      <alignment horizontal="right" indent="1"/>
    </xf>
    <xf numFmtId="0" fontId="28" fillId="0" borderId="0" xfId="45" applyFont="1" applyAlignment="1">
      <alignment horizontal="left" vertical="center"/>
    </xf>
    <xf numFmtId="0" fontId="28" fillId="0" borderId="0" xfId="46" applyFont="1" applyAlignment="1">
      <alignment vertical="center"/>
    </xf>
    <xf numFmtId="0" fontId="51" fillId="0" borderId="0" xfId="1" applyFont="1"/>
    <xf numFmtId="165" fontId="52" fillId="0" borderId="0" xfId="1" applyNumberFormat="1" applyFont="1" applyAlignment="1">
      <alignment horizontal="right" indent="1"/>
    </xf>
    <xf numFmtId="0" fontId="28" fillId="0" borderId="0" xfId="46" applyFont="1" applyAlignment="1">
      <alignment horizontal="left" vertical="center"/>
    </xf>
    <xf numFmtId="164" fontId="38" fillId="0" borderId="0" xfId="26" applyFont="1" applyFill="1" applyBorder="1"/>
    <xf numFmtId="0" fontId="38" fillId="0" borderId="0" xfId="5" applyFont="1"/>
    <xf numFmtId="0" fontId="38" fillId="0" borderId="0" xfId="5" applyFont="1" applyAlignment="1">
      <alignment vertical="center"/>
    </xf>
    <xf numFmtId="166" fontId="39" fillId="0" borderId="0" xfId="5" applyNumberFormat="1" applyFont="1"/>
    <xf numFmtId="166" fontId="39" fillId="0" borderId="0" xfId="5" applyNumberFormat="1" applyFont="1" applyAlignment="1">
      <alignment horizontal="center"/>
    </xf>
    <xf numFmtId="0" fontId="38" fillId="0" borderId="0" xfId="5" applyFont="1" applyAlignment="1">
      <alignment horizontal="right"/>
    </xf>
    <xf numFmtId="166" fontId="39" fillId="0" borderId="0" xfId="1" applyNumberFormat="1" applyFont="1" applyAlignment="1">
      <alignment horizontal="center"/>
    </xf>
    <xf numFmtId="166" fontId="39" fillId="0" borderId="0" xfId="1" applyNumberFormat="1" applyFont="1"/>
    <xf numFmtId="166" fontId="39" fillId="0" borderId="0" xfId="1" applyNumberFormat="1" applyFont="1" applyAlignment="1">
      <alignment horizontal="left" indent="3"/>
    </xf>
    <xf numFmtId="166" fontId="39" fillId="0" borderId="0" xfId="1" applyNumberFormat="1" applyFont="1" applyAlignment="1">
      <alignment horizontal="right" indent="2"/>
    </xf>
    <xf numFmtId="0" fontId="39" fillId="0" borderId="0" xfId="5" applyFont="1"/>
    <xf numFmtId="166" fontId="38" fillId="0" borderId="0" xfId="5" applyNumberFormat="1" applyFont="1" applyAlignment="1">
      <alignment horizontal="left" indent="1"/>
    </xf>
    <xf numFmtId="166" fontId="38" fillId="0" borderId="0" xfId="1" applyNumberFormat="1" applyFont="1" applyAlignment="1">
      <alignment horizontal="center"/>
    </xf>
    <xf numFmtId="166" fontId="38" fillId="0" borderId="0" xfId="1" applyNumberFormat="1" applyFont="1"/>
    <xf numFmtId="166" fontId="38" fillId="0" borderId="0" xfId="1" applyNumberFormat="1" applyFont="1" applyAlignment="1">
      <alignment horizontal="left" indent="3"/>
    </xf>
    <xf numFmtId="166" fontId="38" fillId="0" borderId="0" xfId="1" applyNumberFormat="1" applyFont="1" applyAlignment="1">
      <alignment horizontal="right" indent="2"/>
    </xf>
    <xf numFmtId="166" fontId="38" fillId="0" borderId="0" xfId="5" applyNumberFormat="1" applyFont="1"/>
    <xf numFmtId="166" fontId="38" fillId="0" borderId="0" xfId="5" applyNumberFormat="1" applyFont="1" applyAlignment="1">
      <alignment horizontal="center"/>
    </xf>
    <xf numFmtId="0" fontId="38" fillId="0" borderId="0" xfId="5" applyFont="1" applyAlignment="1">
      <alignment horizontal="left"/>
    </xf>
    <xf numFmtId="0" fontId="55" fillId="0" borderId="0" xfId="47" applyFont="1"/>
    <xf numFmtId="166" fontId="49" fillId="2" borderId="0" xfId="5" applyNumberFormat="1" applyFont="1" applyFill="1" applyAlignment="1">
      <alignment vertical="center"/>
    </xf>
    <xf numFmtId="166" fontId="49" fillId="2" borderId="0" xfId="5" applyNumberFormat="1" applyFont="1" applyFill="1" applyAlignment="1">
      <alignment horizontal="center" vertical="center" wrapText="1"/>
    </xf>
    <xf numFmtId="0" fontId="49" fillId="2" borderId="0" xfId="6" applyFont="1" applyFill="1" applyAlignment="1">
      <alignment horizontal="right" vertical="center"/>
    </xf>
    <xf numFmtId="0" fontId="49" fillId="2" borderId="0" xfId="6" applyFont="1" applyFill="1" applyAlignment="1">
      <alignment horizontal="right" vertical="center" wrapText="1"/>
    </xf>
    <xf numFmtId="166" fontId="39" fillId="2" borderId="0" xfId="5" applyNumberFormat="1" applyFont="1" applyFill="1"/>
    <xf numFmtId="166" fontId="38" fillId="2" borderId="0" xfId="1" applyNumberFormat="1" applyFont="1" applyFill="1" applyAlignment="1">
      <alignment horizontal="right" indent="1"/>
    </xf>
    <xf numFmtId="0" fontId="49" fillId="2" borderId="0" xfId="10" applyFont="1" applyFill="1" applyAlignment="1">
      <alignment horizontal="center" vertical="center"/>
    </xf>
    <xf numFmtId="0" fontId="49" fillId="2" borderId="0" xfId="10" applyFont="1" applyFill="1" applyAlignment="1">
      <alignment horizontal="center" vertical="center" wrapText="1"/>
    </xf>
    <xf numFmtId="0" fontId="49" fillId="2" borderId="0" xfId="6" applyFont="1" applyFill="1" applyAlignment="1">
      <alignment vertical="center"/>
    </xf>
    <xf numFmtId="0" fontId="49" fillId="2" borderId="0" xfId="6" applyFont="1" applyFill="1" applyAlignment="1">
      <alignment horizontal="center" vertical="center" wrapText="1"/>
    </xf>
    <xf numFmtId="0" fontId="38" fillId="2" borderId="0" xfId="48" applyFont="1" applyFill="1"/>
    <xf numFmtId="165" fontId="38" fillId="2" borderId="0" xfId="48" applyNumberFormat="1" applyFont="1" applyFill="1" applyAlignment="1">
      <alignment horizontal="center"/>
    </xf>
    <xf numFmtId="166" fontId="38" fillId="2" borderId="0" xfId="48" applyNumberFormat="1" applyFont="1" applyFill="1" applyAlignment="1">
      <alignment horizontal="center"/>
    </xf>
    <xf numFmtId="0" fontId="40" fillId="0" borderId="0" xfId="48" applyFont="1"/>
    <xf numFmtId="0" fontId="40" fillId="0" borderId="0" xfId="48" applyFont="1" applyAlignment="1">
      <alignment horizontal="center" vertical="center"/>
    </xf>
    <xf numFmtId="0" fontId="40" fillId="0" borderId="0" xfId="48" applyFont="1" applyAlignment="1">
      <alignment horizontal="center"/>
    </xf>
    <xf numFmtId="0" fontId="43" fillId="0" borderId="0" xfId="48" applyFont="1" applyAlignment="1">
      <alignment horizontal="left" vertical="center"/>
    </xf>
    <xf numFmtId="166" fontId="43" fillId="0" borderId="0" xfId="48" applyNumberFormat="1" applyFont="1" applyAlignment="1">
      <alignment horizontal="right" vertical="center" indent="3"/>
    </xf>
    <xf numFmtId="0" fontId="43" fillId="0" borderId="0" xfId="48" applyFont="1" applyAlignment="1">
      <alignment horizontal="left" vertical="center" indent="1"/>
    </xf>
    <xf numFmtId="0" fontId="43" fillId="0" borderId="0" xfId="48" applyFont="1"/>
    <xf numFmtId="0" fontId="40" fillId="0" borderId="0" xfId="48" applyFont="1" applyAlignment="1">
      <alignment horizontal="left" vertical="center" indent="1"/>
    </xf>
    <xf numFmtId="166" fontId="40" fillId="0" borderId="0" xfId="48" applyNumberFormat="1" applyFont="1" applyAlignment="1">
      <alignment horizontal="right" vertical="center" indent="3"/>
    </xf>
    <xf numFmtId="0" fontId="40" fillId="0" borderId="0" xfId="48" applyFont="1" applyAlignment="1">
      <alignment vertical="center"/>
    </xf>
    <xf numFmtId="0" fontId="43" fillId="0" borderId="0" xfId="48" applyFont="1" applyAlignment="1">
      <alignment horizontal="left"/>
    </xf>
    <xf numFmtId="166" fontId="43" fillId="0" borderId="0" xfId="48" applyNumberFormat="1" applyFont="1" applyAlignment="1">
      <alignment horizontal="right" indent="3"/>
    </xf>
    <xf numFmtId="0" fontId="38" fillId="0" borderId="0" xfId="48" applyFont="1"/>
    <xf numFmtId="165" fontId="38" fillId="0" borderId="0" xfId="48" applyNumberFormat="1" applyFont="1" applyAlignment="1">
      <alignment horizontal="center"/>
    </xf>
    <xf numFmtId="175" fontId="40" fillId="0" borderId="0" xfId="48" applyNumberFormat="1" applyFont="1"/>
    <xf numFmtId="0" fontId="43" fillId="0" borderId="0" xfId="48" applyFont="1" applyAlignment="1">
      <alignment horizontal="center"/>
    </xf>
    <xf numFmtId="0" fontId="38" fillId="0" borderId="0" xfId="11" applyFont="1"/>
    <xf numFmtId="0" fontId="38" fillId="0" borderId="0" xfId="6" applyFont="1" applyAlignment="1">
      <alignment horizontal="left"/>
    </xf>
    <xf numFmtId="1" fontId="50" fillId="2" borderId="0" xfId="4" applyNumberFormat="1" applyFont="1" applyFill="1" applyAlignment="1">
      <alignment horizontal="center" vertical="center"/>
    </xf>
    <xf numFmtId="1" fontId="38" fillId="2" borderId="0" xfId="4" applyNumberFormat="1" applyFont="1" applyFill="1" applyAlignment="1">
      <alignment vertical="center"/>
    </xf>
    <xf numFmtId="0" fontId="38" fillId="2" borderId="0" xfId="4" applyFont="1" applyFill="1" applyAlignment="1">
      <alignment horizontal="center" vertical="center"/>
    </xf>
    <xf numFmtId="0" fontId="38" fillId="0" borderId="0" xfId="4" applyFont="1" applyAlignment="1">
      <alignment horizontal="center"/>
    </xf>
    <xf numFmtId="1" fontId="39" fillId="0" borderId="0" xfId="4" applyNumberFormat="1" applyFont="1" applyAlignment="1">
      <alignment vertical="center"/>
    </xf>
    <xf numFmtId="0" fontId="38" fillId="0" borderId="0" xfId="4" applyFont="1" applyAlignment="1">
      <alignment vertical="center"/>
    </xf>
    <xf numFmtId="0" fontId="39" fillId="0" borderId="0" xfId="4" quotePrefix="1" applyFont="1" applyAlignment="1">
      <alignment vertical="center"/>
    </xf>
    <xf numFmtId="3" fontId="39" fillId="0" borderId="0" xfId="1" applyNumberFormat="1" applyFont="1"/>
    <xf numFmtId="0" fontId="39" fillId="0" borderId="0" xfId="4" applyFont="1"/>
    <xf numFmtId="0" fontId="41" fillId="0" borderId="0" xfId="4" applyFont="1"/>
    <xf numFmtId="0" fontId="41" fillId="0" borderId="0" xfId="4" applyFont="1" applyAlignment="1">
      <alignment vertical="center"/>
    </xf>
    <xf numFmtId="0" fontId="39" fillId="0" borderId="0" xfId="4" applyFont="1" applyAlignment="1">
      <alignment vertical="center"/>
    </xf>
    <xf numFmtId="1" fontId="38" fillId="0" borderId="0" xfId="4" applyNumberFormat="1" applyFont="1" applyAlignment="1">
      <alignment vertical="center"/>
    </xf>
    <xf numFmtId="1" fontId="41" fillId="0" borderId="0" xfId="4" applyNumberFormat="1" applyFont="1" applyAlignment="1">
      <alignment vertical="center"/>
    </xf>
    <xf numFmtId="0" fontId="38" fillId="0" borderId="0" xfId="4" applyFont="1" applyAlignment="1">
      <alignment horizontal="right" vertical="center"/>
    </xf>
    <xf numFmtId="166" fontId="39" fillId="0" borderId="0" xfId="1" applyNumberFormat="1" applyFont="1" applyAlignment="1">
      <alignment horizontal="right"/>
    </xf>
    <xf numFmtId="166" fontId="38" fillId="0" borderId="0" xfId="1" applyNumberFormat="1" applyFont="1" applyAlignment="1">
      <alignment horizontal="right"/>
    </xf>
    <xf numFmtId="0" fontId="14" fillId="0" borderId="0" xfId="20" applyFont="1" applyAlignment="1">
      <alignment horizontal="right"/>
    </xf>
    <xf numFmtId="0" fontId="19" fillId="0" borderId="0" xfId="20" applyFont="1" applyAlignment="1">
      <alignment horizontal="left"/>
    </xf>
    <xf numFmtId="167" fontId="19" fillId="0" borderId="0" xfId="49" applyNumberFormat="1" applyFont="1" applyAlignment="1">
      <alignment horizontal="right"/>
    </xf>
    <xf numFmtId="0" fontId="19" fillId="0" borderId="0" xfId="20" applyFont="1"/>
    <xf numFmtId="0" fontId="14" fillId="0" borderId="0" xfId="20" applyFont="1" applyAlignment="1">
      <alignment horizontal="left" indent="1"/>
    </xf>
    <xf numFmtId="167" fontId="14" fillId="0" borderId="0" xfId="49" applyNumberFormat="1" applyFont="1" applyAlignment="1">
      <alignment horizontal="right"/>
    </xf>
    <xf numFmtId="0" fontId="14" fillId="0" borderId="0" xfId="20" applyFont="1" applyAlignment="1">
      <alignment horizontal="left" indent="2"/>
    </xf>
    <xf numFmtId="0" fontId="14" fillId="0" borderId="0" xfId="20" applyFont="1"/>
    <xf numFmtId="3" fontId="14" fillId="0" borderId="0" xfId="20" applyNumberFormat="1" applyFont="1" applyAlignment="1">
      <alignment horizontal="right"/>
    </xf>
    <xf numFmtId="0" fontId="19" fillId="0" borderId="0" xfId="20" applyFont="1" applyAlignment="1">
      <alignment horizontal="left" indent="1"/>
    </xf>
    <xf numFmtId="3" fontId="19" fillId="0" borderId="0" xfId="20" applyNumberFormat="1" applyFont="1" applyAlignment="1">
      <alignment horizontal="right"/>
    </xf>
    <xf numFmtId="1" fontId="14" fillId="0" borderId="0" xfId="20" applyNumberFormat="1" applyFont="1" applyAlignment="1">
      <alignment horizontal="center"/>
    </xf>
    <xf numFmtId="0" fontId="57" fillId="0" borderId="0" xfId="20" applyFont="1"/>
    <xf numFmtId="0" fontId="47" fillId="2" borderId="0" xfId="20" applyFont="1" applyFill="1"/>
    <xf numFmtId="3" fontId="14" fillId="0" borderId="0" xfId="20" applyNumberFormat="1" applyFont="1"/>
    <xf numFmtId="0" fontId="0" fillId="2" borderId="0" xfId="0" applyFill="1"/>
    <xf numFmtId="176" fontId="14" fillId="0" borderId="0" xfId="49" applyNumberFormat="1" applyFont="1" applyAlignment="1">
      <alignment horizontal="right"/>
    </xf>
    <xf numFmtId="165" fontId="14" fillId="0" borderId="0" xfId="20" applyNumberFormat="1" applyFont="1" applyAlignment="1">
      <alignment horizontal="right"/>
    </xf>
    <xf numFmtId="176" fontId="19" fillId="0" borderId="0" xfId="49" applyNumberFormat="1" applyFont="1" applyAlignment="1">
      <alignment horizontal="right"/>
    </xf>
    <xf numFmtId="176" fontId="14" fillId="0" borderId="0" xfId="6" applyNumberFormat="1" applyFont="1"/>
    <xf numFmtId="176" fontId="14" fillId="0" borderId="0" xfId="20" applyNumberFormat="1" applyFont="1" applyAlignment="1">
      <alignment horizontal="right"/>
    </xf>
    <xf numFmtId="176" fontId="19" fillId="0" borderId="0" xfId="20" applyNumberFormat="1" applyFont="1" applyAlignment="1">
      <alignment horizontal="right"/>
    </xf>
    <xf numFmtId="43" fontId="14" fillId="0" borderId="0" xfId="6" applyNumberFormat="1" applyFont="1"/>
    <xf numFmtId="165" fontId="44" fillId="0" borderId="0" xfId="1" applyNumberFormat="1" applyFont="1"/>
    <xf numFmtId="0" fontId="41" fillId="0" borderId="3" xfId="1" applyFont="1" applyBorder="1" applyAlignment="1">
      <alignment horizontal="left" indent="1"/>
    </xf>
    <xf numFmtId="165" fontId="44" fillId="0" borderId="3" xfId="1" applyNumberFormat="1" applyFont="1" applyBorder="1"/>
    <xf numFmtId="0" fontId="38" fillId="0" borderId="3" xfId="1" applyFont="1" applyBorder="1"/>
    <xf numFmtId="166" fontId="39" fillId="2" borderId="0" xfId="5" applyNumberFormat="1" applyFont="1" applyFill="1" applyAlignment="1">
      <alignment horizontal="center"/>
    </xf>
    <xf numFmtId="166" fontId="39" fillId="2" borderId="0" xfId="5" applyNumberFormat="1" applyFont="1" applyFill="1" applyAlignment="1">
      <alignment horizontal="left" indent="3"/>
    </xf>
    <xf numFmtId="0" fontId="43" fillId="2" borderId="0" xfId="48" applyFont="1" applyFill="1" applyAlignment="1">
      <alignment horizontal="left" vertical="center" indent="2"/>
    </xf>
    <xf numFmtId="166" fontId="39" fillId="2" borderId="0" xfId="1" applyNumberFormat="1" applyFont="1" applyFill="1"/>
    <xf numFmtId="166" fontId="39" fillId="2" borderId="0" xfId="1" applyNumberFormat="1" applyFont="1" applyFill="1" applyAlignment="1">
      <alignment horizontal="center"/>
    </xf>
    <xf numFmtId="166" fontId="43" fillId="2" borderId="0" xfId="48" applyNumberFormat="1" applyFont="1" applyFill="1" applyAlignment="1">
      <alignment horizontal="right" vertical="center" indent="3"/>
    </xf>
    <xf numFmtId="166" fontId="39" fillId="2" borderId="0" xfId="1" applyNumberFormat="1" applyFont="1" applyFill="1" applyAlignment="1">
      <alignment horizontal="right" indent="2"/>
    </xf>
    <xf numFmtId="3" fontId="38" fillId="0" borderId="0" xfId="4" applyNumberFormat="1" applyFont="1"/>
    <xf numFmtId="0" fontId="58" fillId="0" borderId="0" xfId="50" applyFont="1"/>
    <xf numFmtId="0" fontId="59" fillId="0" borderId="0" xfId="50" applyFont="1"/>
    <xf numFmtId="0" fontId="58" fillId="0" borderId="0" xfId="50" applyFont="1" applyAlignment="1">
      <alignment horizontal="left" vertical="center"/>
    </xf>
    <xf numFmtId="0" fontId="58" fillId="3" borderId="0" xfId="50" applyFont="1" applyFill="1"/>
    <xf numFmtId="0" fontId="58" fillId="3" borderId="0" xfId="50" applyFont="1" applyFill="1" applyAlignment="1">
      <alignment horizontal="center"/>
    </xf>
    <xf numFmtId="0" fontId="59" fillId="3" borderId="0" xfId="50" applyFont="1" applyFill="1" applyAlignment="1">
      <alignment horizontal="center" wrapText="1"/>
    </xf>
    <xf numFmtId="0" fontId="59" fillId="3" borderId="0" xfId="50" applyFont="1" applyFill="1" applyAlignment="1">
      <alignment horizontal="left" wrapText="1"/>
    </xf>
    <xf numFmtId="166" fontId="58" fillId="0" borderId="0" xfId="50" applyNumberFormat="1" applyFont="1" applyAlignment="1">
      <alignment wrapText="1"/>
    </xf>
    <xf numFmtId="0" fontId="58" fillId="3" borderId="0" xfId="50" applyFont="1" applyFill="1" applyAlignment="1">
      <alignment wrapText="1"/>
    </xf>
    <xf numFmtId="0" fontId="60" fillId="2" borderId="0" xfId="50" applyFont="1" applyFill="1"/>
    <xf numFmtId="1" fontId="61" fillId="2" borderId="0" xfId="50" applyNumberFormat="1" applyFont="1" applyFill="1" applyAlignment="1">
      <alignment vertical="center"/>
    </xf>
    <xf numFmtId="1" fontId="60" fillId="2" borderId="0" xfId="50" applyNumberFormat="1" applyFont="1" applyFill="1" applyAlignment="1">
      <alignment horizontal="right" vertical="center"/>
    </xf>
    <xf numFmtId="1" fontId="60" fillId="2" borderId="0" xfId="50" applyNumberFormat="1" applyFont="1" applyFill="1" applyAlignment="1">
      <alignment horizontal="right" vertical="center" wrapText="1"/>
    </xf>
    <xf numFmtId="1" fontId="59" fillId="3" borderId="0" xfId="50" applyNumberFormat="1" applyFont="1" applyFill="1" applyAlignment="1">
      <alignment horizontal="right" vertical="center"/>
    </xf>
    <xf numFmtId="0" fontId="60" fillId="0" borderId="0" xfId="50" applyFont="1"/>
    <xf numFmtId="1" fontId="61" fillId="0" borderId="0" xfId="50" applyNumberFormat="1" applyFont="1" applyAlignment="1">
      <alignment vertical="center"/>
    </xf>
    <xf numFmtId="1" fontId="60" fillId="0" borderId="0" xfId="50" applyNumberFormat="1" applyFont="1" applyAlignment="1">
      <alignment horizontal="right" vertical="center"/>
    </xf>
    <xf numFmtId="1" fontId="60" fillId="0" borderId="0" xfId="50" applyNumberFormat="1" applyFont="1" applyAlignment="1">
      <alignment horizontal="right" vertical="center" wrapText="1"/>
    </xf>
    <xf numFmtId="1" fontId="59" fillId="0" borderId="0" xfId="50" applyNumberFormat="1" applyFont="1" applyAlignment="1">
      <alignment horizontal="right" vertical="center"/>
    </xf>
    <xf numFmtId="177" fontId="59" fillId="0" borderId="0" xfId="50" applyNumberFormat="1" applyFont="1"/>
    <xf numFmtId="177" fontId="58" fillId="0" borderId="0" xfId="51" applyNumberFormat="1" applyFont="1" applyAlignment="1">
      <alignment horizontal="right" vertical="center"/>
    </xf>
    <xf numFmtId="165" fontId="58" fillId="0" borderId="0" xfId="50" applyNumberFormat="1" applyFont="1"/>
    <xf numFmtId="177" fontId="59" fillId="0" borderId="0" xfId="51" applyNumberFormat="1" applyFont="1" applyAlignment="1">
      <alignment horizontal="right" vertical="center"/>
    </xf>
    <xf numFmtId="177" fontId="58" fillId="0" borderId="0" xfId="50" applyNumberFormat="1" applyFont="1"/>
    <xf numFmtId="0" fontId="58" fillId="0" borderId="0" xfId="50" applyFont="1" applyAlignment="1">
      <alignment horizontal="left"/>
    </xf>
    <xf numFmtId="0" fontId="59" fillId="2" borderId="0" xfId="50" applyFont="1" applyFill="1"/>
    <xf numFmtId="0" fontId="58" fillId="2" borderId="0" xfId="50" applyFont="1" applyFill="1"/>
    <xf numFmtId="177" fontId="58" fillId="2" borderId="0" xfId="51" applyNumberFormat="1" applyFont="1" applyFill="1" applyAlignment="1">
      <alignment horizontal="right" vertical="center"/>
    </xf>
    <xf numFmtId="166" fontId="59" fillId="3" borderId="0" xfId="50" applyNumberFormat="1" applyFont="1" applyFill="1"/>
    <xf numFmtId="165" fontId="58" fillId="3" borderId="0" xfId="50" applyNumberFormat="1" applyFont="1" applyFill="1"/>
    <xf numFmtId="0" fontId="59" fillId="0" borderId="0" xfId="50" applyFont="1" applyAlignment="1">
      <alignment horizontal="left" vertical="center"/>
    </xf>
    <xf numFmtId="166" fontId="59" fillId="0" borderId="0" xfId="50" applyNumberFormat="1" applyFont="1" applyAlignment="1">
      <alignment horizontal="left" vertical="center"/>
    </xf>
    <xf numFmtId="0" fontId="58" fillId="3" borderId="0" xfId="50" applyFont="1" applyFill="1" applyAlignment="1">
      <alignment horizontal="left" vertical="center"/>
    </xf>
    <xf numFmtId="4" fontId="58" fillId="0" borderId="0" xfId="50" applyNumberFormat="1" applyFont="1"/>
    <xf numFmtId="0" fontId="63" fillId="0" borderId="0" xfId="50" applyFont="1"/>
    <xf numFmtId="0" fontId="64" fillId="0" borderId="0" xfId="50" applyFont="1"/>
    <xf numFmtId="0" fontId="64" fillId="3" borderId="0" xfId="50" applyFont="1" applyFill="1"/>
    <xf numFmtId="0" fontId="63" fillId="3" borderId="0" xfId="50" applyFont="1" applyFill="1"/>
    <xf numFmtId="0" fontId="58" fillId="0" borderId="0" xfId="50" applyFont="1" applyAlignment="1">
      <alignment horizontal="left" indent="1"/>
    </xf>
    <xf numFmtId="177" fontId="59" fillId="2" borderId="0" xfId="51" applyNumberFormat="1" applyFont="1" applyFill="1" applyAlignment="1">
      <alignment horizontal="right" vertical="center"/>
    </xf>
    <xf numFmtId="0" fontId="59" fillId="0" borderId="0" xfId="50" applyFont="1" applyAlignment="1">
      <alignment horizontal="left"/>
    </xf>
    <xf numFmtId="166" fontId="59" fillId="0" borderId="0" xfId="50" applyNumberFormat="1" applyFont="1" applyAlignment="1">
      <alignment horizontal="left"/>
    </xf>
    <xf numFmtId="0" fontId="58" fillId="3" borderId="0" xfId="50" applyFont="1" applyFill="1" applyAlignment="1">
      <alignment horizontal="left"/>
    </xf>
    <xf numFmtId="0" fontId="62" fillId="0" borderId="0" xfId="50" applyFont="1" applyAlignment="1">
      <alignment horizontal="center" vertical="center" wrapText="1"/>
    </xf>
    <xf numFmtId="166" fontId="59" fillId="0" borderId="0" xfId="50" applyNumberFormat="1" applyFont="1"/>
    <xf numFmtId="165" fontId="65" fillId="0" borderId="0" xfId="11" applyNumberFormat="1" applyFont="1" applyAlignment="1">
      <alignment horizontal="right"/>
    </xf>
    <xf numFmtId="165" fontId="66" fillId="0" borderId="0" xfId="6" applyNumberFormat="1" applyFont="1"/>
    <xf numFmtId="165" fontId="66" fillId="0" borderId="0" xfId="11" applyNumberFormat="1" applyFont="1" applyAlignment="1">
      <alignment horizontal="right"/>
    </xf>
    <xf numFmtId="165" fontId="66" fillId="0" borderId="0" xfId="1" applyNumberFormat="1" applyFont="1" applyAlignment="1">
      <alignment horizontal="right"/>
    </xf>
    <xf numFmtId="0" fontId="28" fillId="0" borderId="0" xfId="46" applyFont="1" applyAlignment="1">
      <alignment horizontal="left" vertical="center" wrapText="1"/>
    </xf>
    <xf numFmtId="0" fontId="49" fillId="2" borderId="0" xfId="1" applyFont="1" applyFill="1" applyAlignment="1">
      <alignment vertical="center"/>
    </xf>
    <xf numFmtId="0" fontId="39" fillId="0" borderId="0" xfId="1" applyFont="1" applyAlignment="1">
      <alignment horizontal="center"/>
    </xf>
    <xf numFmtId="0" fontId="49" fillId="2" borderId="0" xfId="1" applyFont="1" applyFill="1" applyAlignment="1">
      <alignment horizontal="center" vertical="center" wrapText="1"/>
    </xf>
    <xf numFmtId="0" fontId="39" fillId="0" borderId="0" xfId="5" applyFont="1" applyAlignment="1">
      <alignment horizontal="center" vertical="center"/>
    </xf>
    <xf numFmtId="0" fontId="38" fillId="0" borderId="0" xfId="5" applyFont="1" applyAlignment="1">
      <alignment horizontal="center" vertical="center"/>
    </xf>
    <xf numFmtId="0" fontId="39" fillId="0" borderId="0" xfId="5" applyFont="1" applyAlignment="1">
      <alignment horizontal="center"/>
    </xf>
    <xf numFmtId="0" fontId="38" fillId="0" borderId="0" xfId="48" applyFont="1" applyAlignment="1">
      <alignment horizontal="center" vertical="center"/>
    </xf>
    <xf numFmtId="0" fontId="38" fillId="0" borderId="0" xfId="5" applyFont="1" applyAlignment="1">
      <alignment horizontal="center"/>
    </xf>
    <xf numFmtId="0" fontId="39" fillId="0" borderId="0" xfId="48" applyFont="1" applyAlignment="1">
      <alignment horizontal="center" vertical="center"/>
    </xf>
    <xf numFmtId="0" fontId="38" fillId="0" borderId="0" xfId="4" applyFont="1" applyAlignment="1">
      <alignment horizontal="center"/>
    </xf>
    <xf numFmtId="0" fontId="39" fillId="0" borderId="0" xfId="12" applyFont="1" applyAlignment="1">
      <alignment horizontal="center"/>
    </xf>
    <xf numFmtId="1" fontId="38" fillId="0" borderId="0" xfId="4" applyNumberFormat="1" applyFont="1" applyAlignment="1">
      <alignment horizontal="center" vertical="center"/>
    </xf>
    <xf numFmtId="0" fontId="14" fillId="0" borderId="0" xfId="6" applyFont="1" applyAlignment="1">
      <alignment horizontal="center"/>
    </xf>
    <xf numFmtId="1" fontId="18" fillId="0" borderId="0" xfId="13" applyNumberFormat="1" applyFont="1" applyAlignment="1">
      <alignment horizontal="center"/>
    </xf>
    <xf numFmtId="1" fontId="14" fillId="0" borderId="0" xfId="13" applyNumberFormat="1" applyAlignment="1">
      <alignment horizontal="center"/>
    </xf>
    <xf numFmtId="0" fontId="14" fillId="0" borderId="0" xfId="15" applyFont="1" applyAlignment="1">
      <alignment horizontal="left" wrapText="1"/>
    </xf>
    <xf numFmtId="0" fontId="47" fillId="2" borderId="0" xfId="13" applyFont="1" applyFill="1" applyAlignment="1">
      <alignment horizontal="center"/>
    </xf>
    <xf numFmtId="0" fontId="19" fillId="0" borderId="0" xfId="6" applyFont="1" applyAlignment="1">
      <alignment horizontal="center"/>
    </xf>
    <xf numFmtId="0" fontId="26" fillId="0" borderId="0" xfId="17" applyFont="1" applyAlignment="1">
      <alignment horizontal="center"/>
    </xf>
    <xf numFmtId="0" fontId="19" fillId="0" borderId="0" xfId="17" applyFont="1" applyAlignment="1">
      <alignment horizontal="center"/>
    </xf>
    <xf numFmtId="0" fontId="14" fillId="0" borderId="0" xfId="12" applyFont="1" applyAlignment="1">
      <alignment horizontal="center"/>
    </xf>
    <xf numFmtId="0" fontId="19" fillId="0" borderId="0" xfId="12" applyFont="1" applyAlignment="1">
      <alignment horizontal="center"/>
    </xf>
    <xf numFmtId="0" fontId="33" fillId="0" borderId="0" xfId="18" applyFont="1" applyAlignment="1">
      <alignment horizontal="center"/>
    </xf>
    <xf numFmtId="0" fontId="34" fillId="0" borderId="0" xfId="18" applyFont="1" applyAlignment="1">
      <alignment horizontal="center"/>
    </xf>
    <xf numFmtId="0" fontId="14" fillId="0" borderId="0" xfId="11" applyFont="1" applyAlignment="1">
      <alignment horizontal="center"/>
    </xf>
    <xf numFmtId="0" fontId="19" fillId="0" borderId="0" xfId="11" applyFont="1" applyAlignment="1">
      <alignment horizontal="center"/>
    </xf>
    <xf numFmtId="0" fontId="19" fillId="0" borderId="0" xfId="11" applyFont="1" applyAlignment="1">
      <alignment horizontal="center" vertical="center"/>
    </xf>
    <xf numFmtId="0" fontId="18" fillId="0" borderId="0" xfId="11" applyFont="1" applyAlignment="1">
      <alignment horizontal="center" vertical="center"/>
    </xf>
    <xf numFmtId="0" fontId="14" fillId="0" borderId="0" xfId="20" applyFont="1" applyAlignment="1">
      <alignment horizontal="center"/>
    </xf>
    <xf numFmtId="1" fontId="34" fillId="0" borderId="0" xfId="20" applyNumberFormat="1" applyFont="1" applyAlignment="1">
      <alignment horizontal="center"/>
    </xf>
    <xf numFmtId="1" fontId="14" fillId="0" borderId="0" xfId="20" applyNumberFormat="1" applyFont="1" applyAlignment="1">
      <alignment horizontal="center"/>
    </xf>
    <xf numFmtId="0" fontId="14" fillId="0" borderId="0" xfId="21" applyFont="1" applyAlignment="1">
      <alignment horizontal="center"/>
    </xf>
    <xf numFmtId="0" fontId="19" fillId="0" borderId="0" xfId="21" applyFont="1" applyAlignment="1">
      <alignment horizontal="center"/>
    </xf>
    <xf numFmtId="0" fontId="47" fillId="2" borderId="2" xfId="21" applyFont="1" applyFill="1" applyBorder="1" applyAlignment="1">
      <alignment horizontal="center" vertical="center" wrapText="1"/>
    </xf>
    <xf numFmtId="0" fontId="58" fillId="4" borderId="0" xfId="50" applyFont="1" applyFill="1" applyAlignment="1">
      <alignment horizontal="center"/>
    </xf>
    <xf numFmtId="0" fontId="59" fillId="4" borderId="0" xfId="50" applyFont="1" applyFill="1" applyAlignment="1">
      <alignment horizontal="center" wrapText="1"/>
    </xf>
    <xf numFmtId="0" fontId="62" fillId="0" borderId="0" xfId="50" applyFont="1" applyAlignment="1">
      <alignment horizontal="left" vertical="center" wrapText="1"/>
    </xf>
    <xf numFmtId="0" fontId="62" fillId="0" borderId="0" xfId="50" applyFont="1" applyAlignment="1">
      <alignment horizontal="justify" vertical="center" wrapText="1"/>
    </xf>
    <xf numFmtId="0" fontId="19" fillId="4" borderId="0" xfId="50" applyFont="1" applyFill="1" applyAlignment="1">
      <alignment horizontal="center" wrapText="1"/>
    </xf>
    <xf numFmtId="0" fontId="38" fillId="0" borderId="0" xfId="50" applyFont="1" applyAlignment="1">
      <alignment horizontal="justify" vertical="top" wrapText="1"/>
    </xf>
    <xf numFmtId="0" fontId="62" fillId="0" borderId="0" xfId="50" applyFont="1" applyAlignment="1">
      <alignment horizontal="justify" vertical="top" wrapText="1"/>
    </xf>
  </cellXfs>
  <cellStyles count="56">
    <cellStyle name="Millares" xfId="26" builtinId="3"/>
    <cellStyle name="Millares 2" xfId="53" xr:uid="{7D02F40C-4B7A-41EB-8F19-7F248C7A1CB5}"/>
    <cellStyle name="Millares 2 4 2" xfId="28" xr:uid="{00000000-0005-0000-0000-000001000000}"/>
    <cellStyle name="Normal" xfId="0" builtinId="0"/>
    <cellStyle name="Normal 10 2 10" xfId="6" xr:uid="{00000000-0005-0000-0000-000003000000}"/>
    <cellStyle name="Normal 125" xfId="7" xr:uid="{00000000-0005-0000-0000-000004000000}"/>
    <cellStyle name="Normal 126" xfId="30" xr:uid="{00000000-0005-0000-0000-000005000000}"/>
    <cellStyle name="Normal 126 2 2 2 2 2 2" xfId="3" xr:uid="{00000000-0005-0000-0000-000006000000}"/>
    <cellStyle name="Normal 126 2 2 2 2 2 2 2" xfId="8" xr:uid="{00000000-0005-0000-0000-000007000000}"/>
    <cellStyle name="Normal 126 2 2 2 2 2 2 2 2" xfId="24" xr:uid="{00000000-0005-0000-0000-000008000000}"/>
    <cellStyle name="Normal 126 2 2 2 2 2 2 2 3" xfId="33" xr:uid="{00000000-0005-0000-0000-000009000000}"/>
    <cellStyle name="Normal 126 2 2 2 2 2 2 2 4" xfId="36" xr:uid="{70EDDB84-F84C-4BFB-A478-A40433B02E4E}"/>
    <cellStyle name="Normal 126 2 2 2 2 2 2 2 4 2" xfId="40" xr:uid="{5CC6C1B9-A156-4A1A-9863-51AC02DC80B3}"/>
    <cellStyle name="Normal 126 2 2 2 2 2 2 2 5" xfId="47" xr:uid="{1CD8D6D1-88F4-455F-B533-D36354D390FC}"/>
    <cellStyle name="Normal 126 2 2 2 2 2 2 3" xfId="23" xr:uid="{00000000-0005-0000-0000-00000A000000}"/>
    <cellStyle name="Normal 126 2 2 2 2 2 2 3 2" xfId="32" xr:uid="{00000000-0005-0000-0000-00000B000000}"/>
    <cellStyle name="Normal 126 2 2 2 2 2 2 3 3" xfId="35" xr:uid="{C390C881-C967-4058-AB51-3C928E3585B6}"/>
    <cellStyle name="Normal 126 2 2 2 2 2 2 3 4" xfId="38" xr:uid="{5C4109C4-F5DA-473D-B5CF-1A317DA1A628}"/>
    <cellStyle name="Normal 126 2 2 2 2 2 2 3 4 2" xfId="39" xr:uid="{E336EBAB-F8EA-438F-8530-0DEAFB45F0AB}"/>
    <cellStyle name="Normal 126 2 2 2 2 2 2 3 5" xfId="46" xr:uid="{D9D1C6E2-9960-451D-9CC3-A6E9B6430A13}"/>
    <cellStyle name="Normal 127 2 2 2 2 2" xfId="9" xr:uid="{00000000-0005-0000-0000-00000C000000}"/>
    <cellStyle name="Normal 127 2 2 2 2 2 2" xfId="25" xr:uid="{00000000-0005-0000-0000-00000D000000}"/>
    <cellStyle name="Normal 127 2 2 2 2 2 3" xfId="34" xr:uid="{00000000-0005-0000-0000-00000E000000}"/>
    <cellStyle name="Normal 127 2 2 2 2 2 4" xfId="37" xr:uid="{53610163-9636-4CF7-BA8F-AF8B0886B97E}"/>
    <cellStyle name="Normal 127 2 2 2 2 2 4 2" xfId="41" xr:uid="{FD8ACD94-E3B4-4481-902A-6ED4AB35B4A8}"/>
    <cellStyle name="Normal 127 2 2 2 2 2 5" xfId="48" xr:uid="{CD19F96D-B05D-4CFB-88B3-B1C6F8A8D820}"/>
    <cellStyle name="Normal 162 2" xfId="17" xr:uid="{00000000-0005-0000-0000-00000F000000}"/>
    <cellStyle name="Normal 2" xfId="29" xr:uid="{00000000-0005-0000-0000-000010000000}"/>
    <cellStyle name="Normal 2 10" xfId="4" xr:uid="{00000000-0005-0000-0000-000011000000}"/>
    <cellStyle name="Normal 2 2" xfId="43" xr:uid="{90D11450-0FD8-463B-93B7-ACA9EF53C047}"/>
    <cellStyle name="Normal 2 2 2" xfId="2" xr:uid="{00000000-0005-0000-0000-000012000000}"/>
    <cellStyle name="Normal 2 2 3" xfId="54" xr:uid="{62BD2A46-35BF-45D9-9C56-F10678D64D41}"/>
    <cellStyle name="Normal 2 3" xfId="44" xr:uid="{BA6F974E-407D-4849-B531-D03C81279E52}"/>
    <cellStyle name="Normal 22" xfId="42" xr:uid="{58C94A66-119A-4502-964D-41E858403D55}"/>
    <cellStyle name="Normal 23" xfId="27" xr:uid="{00000000-0005-0000-0000-000013000000}"/>
    <cellStyle name="Normal 3" xfId="31" xr:uid="{00000000-0005-0000-0000-000014000000}"/>
    <cellStyle name="Normal 4" xfId="45" xr:uid="{021FC133-CDD8-481B-BD14-1CF7054B68D2}"/>
    <cellStyle name="Normal 5" xfId="52" xr:uid="{80393F30-B979-40C8-8ACB-68FBBEA941BB}"/>
    <cellStyle name="Normal 6" xfId="55" xr:uid="{79F76F72-2939-457D-BEA0-E1AAE8EAC1A6}"/>
    <cellStyle name="Normal 99 2" xfId="5" xr:uid="{00000000-0005-0000-0000-000015000000}"/>
    <cellStyle name="Normal_A20" xfId="49" xr:uid="{493FE889-6347-4F95-B410-804BDA640C9F}"/>
    <cellStyle name="Normal_ANEXO ESTADÍSTICO_MMM_2008-2010_FINAL_CHECK" xfId="50" xr:uid="{E3F13977-9E88-4329-B8D7-291DBADF3E15}"/>
    <cellStyle name="Normal_Anexos_MMM2004-2006 (100803)" xfId="22" xr:uid="{00000000-0005-0000-0000-000018000000}"/>
    <cellStyle name="Normal_Blue Book-BCRP" xfId="10" xr:uid="{00000000-0005-0000-0000-000019000000}"/>
    <cellStyle name="Normal_cierre fiscal" xfId="18" xr:uid="{00000000-0005-0000-0000-00001A000000}"/>
    <cellStyle name="Normal_Cuadros de Salida1" xfId="21" xr:uid="{00000000-0005-0000-0000-00001B000000}"/>
    <cellStyle name="Normal_Cuadros para el MMM" xfId="20" xr:uid="{00000000-0005-0000-0000-00001D000000}"/>
    <cellStyle name="Normal_FISCAL FINAL2" xfId="14" xr:uid="{00000000-0005-0000-0000-00001E000000}"/>
    <cellStyle name="Normal_FORMATOS BCRP 2" xfId="51" xr:uid="{7E8C470B-C393-4424-9DF4-6EEB26A9347E}"/>
    <cellStyle name="Normal_Gastos del Gobierno Central" xfId="12" xr:uid="{00000000-0005-0000-0000-000020000000}"/>
    <cellStyle name="Normal_Libro1" xfId="1" xr:uid="{00000000-0005-0000-0000-000021000000}"/>
    <cellStyle name="Normal_Operaciones del GC" xfId="16" xr:uid="{00000000-0005-0000-0000-000022000000}"/>
    <cellStyle name="Normal_OPeraciones del gobierno general" xfId="15" xr:uid="{00000000-0005-0000-0000-000023000000}"/>
    <cellStyle name="Normal_Requerimientos financieros" xfId="11" xr:uid="{00000000-0005-0000-0000-000024000000}"/>
    <cellStyle name="Normal_spc" xfId="13" xr:uid="{00000000-0005-0000-0000-000025000000}"/>
    <cellStyle name="Porcentaje 2" xfId="19" xr:uid="{00000000-0005-0000-0000-00002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4</xdr:row>
      <xdr:rowOff>0</xdr:rowOff>
    </xdr:from>
    <xdr:ext cx="114300" cy="49424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FD57F1AD-2AED-46A9-BAB0-948F0D5F145C}"/>
            </a:ext>
          </a:extLst>
        </xdr:cNvPr>
        <xdr:cNvSpPr txBox="1">
          <a:spLocks noChangeArrowheads="1"/>
        </xdr:cNvSpPr>
      </xdr:nvSpPr>
      <xdr:spPr bwMode="auto">
        <a:xfrm>
          <a:off x="2162175" y="676275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4</xdr:row>
      <xdr:rowOff>0</xdr:rowOff>
    </xdr:from>
    <xdr:ext cx="114300" cy="49424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29B20CD5-B914-4146-A8E3-6FDD0E08E458}"/>
            </a:ext>
          </a:extLst>
        </xdr:cNvPr>
        <xdr:cNvSpPr txBox="1">
          <a:spLocks noChangeArrowheads="1"/>
        </xdr:cNvSpPr>
      </xdr:nvSpPr>
      <xdr:spPr bwMode="auto">
        <a:xfrm>
          <a:off x="2162175" y="676275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4</xdr:row>
      <xdr:rowOff>0</xdr:rowOff>
    </xdr:from>
    <xdr:ext cx="114300" cy="494241"/>
    <xdr:sp macro="" textlink="">
      <xdr:nvSpPr>
        <xdr:cNvPr id="4" name="Text Box 6">
          <a:extLst>
            <a:ext uri="{FF2B5EF4-FFF2-40B4-BE49-F238E27FC236}">
              <a16:creationId xmlns:a16="http://schemas.microsoft.com/office/drawing/2014/main" id="{938D3F1C-F631-4FF8-BD3E-0EE87DCD8E5E}"/>
            </a:ext>
          </a:extLst>
        </xdr:cNvPr>
        <xdr:cNvSpPr txBox="1">
          <a:spLocks noChangeArrowheads="1"/>
        </xdr:cNvSpPr>
      </xdr:nvSpPr>
      <xdr:spPr bwMode="auto">
        <a:xfrm>
          <a:off x="2162175" y="676275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23139E9-30E4-4E82-B33C-E04D944B40D8}"/>
            </a:ext>
          </a:extLst>
        </xdr:cNvPr>
        <xdr:cNvSpPr txBox="1">
          <a:spLocks noChangeArrowheads="1"/>
        </xdr:cNvSpPr>
      </xdr:nvSpPr>
      <xdr:spPr bwMode="auto">
        <a:xfrm>
          <a:off x="2162175" y="6477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29A3A48E-1B8C-436A-A270-C84597003FB3}"/>
            </a:ext>
          </a:extLst>
        </xdr:cNvPr>
        <xdr:cNvSpPr txBox="1">
          <a:spLocks noChangeArrowheads="1"/>
        </xdr:cNvSpPr>
      </xdr:nvSpPr>
      <xdr:spPr bwMode="auto">
        <a:xfrm>
          <a:off x="2162175" y="6477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4" name="Text Box 6">
          <a:extLst>
            <a:ext uri="{FF2B5EF4-FFF2-40B4-BE49-F238E27FC236}">
              <a16:creationId xmlns:a16="http://schemas.microsoft.com/office/drawing/2014/main" id="{DFFF66E9-2DC8-4AF4-A81C-5774A1A177FC}"/>
            </a:ext>
          </a:extLst>
        </xdr:cNvPr>
        <xdr:cNvSpPr txBox="1">
          <a:spLocks noChangeArrowheads="1"/>
        </xdr:cNvSpPr>
      </xdr:nvSpPr>
      <xdr:spPr bwMode="auto">
        <a:xfrm>
          <a:off x="2162175" y="6477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Relationship Id="rId5" Type="http://schemas.openxmlformats.org/officeDocument/2006/relationships/printerSettings" Target="../printerSettings/printerSettings26.bin"/><Relationship Id="rId4" Type="http://schemas.openxmlformats.org/officeDocument/2006/relationships/printerSettings" Target="../printerSettings/printerSettings2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Relationship Id="rId5" Type="http://schemas.openxmlformats.org/officeDocument/2006/relationships/printerSettings" Target="../printerSettings/printerSettings31.bin"/><Relationship Id="rId4" Type="http://schemas.openxmlformats.org/officeDocument/2006/relationships/printerSettings" Target="../printerSettings/printerSettings3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4.bin"/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Relationship Id="rId5" Type="http://schemas.openxmlformats.org/officeDocument/2006/relationships/printerSettings" Target="../printerSettings/printerSettings36.bin"/><Relationship Id="rId4" Type="http://schemas.openxmlformats.org/officeDocument/2006/relationships/printerSettings" Target="../printerSettings/printerSettings3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9.bin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Relationship Id="rId5" Type="http://schemas.openxmlformats.org/officeDocument/2006/relationships/printerSettings" Target="../printerSettings/printerSettings41.bin"/><Relationship Id="rId4" Type="http://schemas.openxmlformats.org/officeDocument/2006/relationships/printerSettings" Target="../printerSettings/printerSettings4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4.bin"/><Relationship Id="rId2" Type="http://schemas.openxmlformats.org/officeDocument/2006/relationships/printerSettings" Target="../printerSettings/printerSettings43.bin"/><Relationship Id="rId1" Type="http://schemas.openxmlformats.org/officeDocument/2006/relationships/printerSettings" Target="../printerSettings/printerSettings42.bin"/><Relationship Id="rId5" Type="http://schemas.openxmlformats.org/officeDocument/2006/relationships/printerSettings" Target="../printerSettings/printerSettings46.bin"/><Relationship Id="rId4" Type="http://schemas.openxmlformats.org/officeDocument/2006/relationships/printerSettings" Target="../printerSettings/printerSettings45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9.bin"/><Relationship Id="rId2" Type="http://schemas.openxmlformats.org/officeDocument/2006/relationships/printerSettings" Target="../printerSettings/printerSettings48.bin"/><Relationship Id="rId1" Type="http://schemas.openxmlformats.org/officeDocument/2006/relationships/printerSettings" Target="../printerSettings/printerSettings47.bin"/><Relationship Id="rId5" Type="http://schemas.openxmlformats.org/officeDocument/2006/relationships/printerSettings" Target="../printerSettings/printerSettings51.bin"/><Relationship Id="rId4" Type="http://schemas.openxmlformats.org/officeDocument/2006/relationships/printerSettings" Target="../printerSettings/printerSettings5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Relationship Id="rId5" Type="http://schemas.openxmlformats.org/officeDocument/2006/relationships/printerSettings" Target="../printerSettings/printerSettings16.bin"/><Relationship Id="rId4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5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8143B-1B17-4642-B71E-116B216F16CB}">
  <dimension ref="A1:J68"/>
  <sheetViews>
    <sheetView showGridLines="0" tabSelected="1" zoomScale="110" zoomScaleNormal="110" workbookViewId="0"/>
  </sheetViews>
  <sheetFormatPr baseColWidth="10" defaultColWidth="9.36328125" defaultRowHeight="13.8" x14ac:dyDescent="0.3"/>
  <cols>
    <col min="1" max="1" width="2.08984375" style="176" customWidth="1"/>
    <col min="2" max="2" width="34.81640625" style="178" customWidth="1"/>
    <col min="3" max="8" width="6.36328125" style="178" customWidth="1"/>
    <col min="9" max="9" width="9.36328125" style="178" customWidth="1"/>
    <col min="10" max="10" width="4.54296875" style="178" customWidth="1"/>
    <col min="11" max="16384" width="9.36328125" style="178"/>
  </cols>
  <sheetData>
    <row r="1" spans="2:9" ht="18" customHeight="1" x14ac:dyDescent="0.3">
      <c r="B1" s="177"/>
    </row>
    <row r="2" spans="2:9" x14ac:dyDescent="0.3">
      <c r="B2" s="359" t="s">
        <v>217</v>
      </c>
      <c r="C2" s="359"/>
      <c r="D2" s="359"/>
      <c r="E2" s="359"/>
      <c r="F2" s="359"/>
      <c r="G2" s="359"/>
      <c r="H2" s="359"/>
      <c r="I2" s="359"/>
    </row>
    <row r="3" spans="2:9" x14ac:dyDescent="0.3">
      <c r="B3" s="359" t="s">
        <v>116</v>
      </c>
      <c r="C3" s="359"/>
      <c r="D3" s="359"/>
      <c r="E3" s="359"/>
      <c r="F3" s="359"/>
      <c r="G3" s="359"/>
      <c r="H3" s="359"/>
      <c r="I3" s="359"/>
    </row>
    <row r="4" spans="2:9" ht="3" customHeight="1" x14ac:dyDescent="0.3">
      <c r="B4" s="179"/>
    </row>
    <row r="5" spans="2:9" ht="15" customHeight="1" x14ac:dyDescent="0.3">
      <c r="B5" s="171"/>
      <c r="C5" s="358">
        <v>2023</v>
      </c>
      <c r="D5" s="358">
        <v>2024</v>
      </c>
      <c r="E5" s="358">
        <v>2025</v>
      </c>
      <c r="F5" s="358">
        <v>2026</v>
      </c>
      <c r="G5" s="358">
        <v>2027</v>
      </c>
      <c r="H5" s="358">
        <v>2028</v>
      </c>
      <c r="I5" s="360" t="s">
        <v>117</v>
      </c>
    </row>
    <row r="6" spans="2:9" s="180" customFormat="1" x14ac:dyDescent="0.25">
      <c r="B6" s="172"/>
      <c r="C6" s="358"/>
      <c r="D6" s="358"/>
      <c r="E6" s="358"/>
      <c r="F6" s="358"/>
      <c r="G6" s="358"/>
      <c r="H6" s="358"/>
      <c r="I6" s="360"/>
    </row>
    <row r="7" spans="2:9" ht="3" customHeight="1" x14ac:dyDescent="0.3"/>
    <row r="8" spans="2:9" ht="16.5" customHeight="1" x14ac:dyDescent="0.3">
      <c r="B8" s="181" t="s">
        <v>158</v>
      </c>
    </row>
    <row r="9" spans="2:9" ht="16.5" customHeight="1" x14ac:dyDescent="0.3">
      <c r="B9" s="182" t="s">
        <v>0</v>
      </c>
      <c r="C9" s="183">
        <v>3.3057308587023808</v>
      </c>
      <c r="D9" s="183">
        <v>3.1500700270522941</v>
      </c>
      <c r="E9" s="183">
        <v>3.0890853279109729</v>
      </c>
      <c r="F9" s="183">
        <v>3.0151237899999996</v>
      </c>
      <c r="G9" s="183">
        <v>2.9766979725162792</v>
      </c>
      <c r="H9" s="183">
        <v>2.9560077492743848</v>
      </c>
      <c r="I9" s="184">
        <v>3.0092287099254089</v>
      </c>
    </row>
    <row r="10" spans="2:9" ht="16.5" customHeight="1" x14ac:dyDescent="0.3">
      <c r="B10" s="182" t="s">
        <v>1</v>
      </c>
      <c r="C10" s="183">
        <v>2.5310000000000001</v>
      </c>
      <c r="D10" s="183">
        <v>2.3116933010613536</v>
      </c>
      <c r="E10" s="183">
        <v>1.7978686312940084</v>
      </c>
      <c r="F10" s="183">
        <v>1.77</v>
      </c>
      <c r="G10" s="183">
        <v>1.8</v>
      </c>
      <c r="H10" s="183">
        <v>1.8</v>
      </c>
      <c r="I10" s="184">
        <v>1.7919671578235021</v>
      </c>
    </row>
    <row r="11" spans="2:9" ht="16.5" customHeight="1" x14ac:dyDescent="0.3">
      <c r="B11" s="182" t="s">
        <v>118</v>
      </c>
      <c r="C11" s="183">
        <v>0.5</v>
      </c>
      <c r="D11" s="183">
        <v>0.75770160316359636</v>
      </c>
      <c r="E11" s="183">
        <v>1.4025724705869749</v>
      </c>
      <c r="F11" s="183">
        <v>1.4308940758940736</v>
      </c>
      <c r="G11" s="183">
        <v>1.3404609774550806</v>
      </c>
      <c r="H11" s="183">
        <v>1.2712592963776359</v>
      </c>
      <c r="I11" s="184">
        <v>1.3612967050784412</v>
      </c>
    </row>
    <row r="12" spans="2:9" ht="16.5" customHeight="1" x14ac:dyDescent="0.3">
      <c r="B12" s="182" t="s">
        <v>2</v>
      </c>
      <c r="C12" s="183">
        <v>5.24</v>
      </c>
      <c r="D12" s="183">
        <v>5.0313331677409394</v>
      </c>
      <c r="E12" s="183">
        <v>4.4359697787121917</v>
      </c>
      <c r="F12" s="183">
        <v>4.04</v>
      </c>
      <c r="G12" s="183">
        <v>3.9</v>
      </c>
      <c r="H12" s="183">
        <v>3.8</v>
      </c>
      <c r="I12" s="184">
        <v>4.0439924446780475</v>
      </c>
    </row>
    <row r="13" spans="2:9" ht="16.5" customHeight="1" x14ac:dyDescent="0.3">
      <c r="B13" s="182" t="s">
        <v>3</v>
      </c>
      <c r="C13" s="183">
        <v>3.0373059429107054</v>
      </c>
      <c r="D13" s="183">
        <v>2.8285095222553878</v>
      </c>
      <c r="E13" s="183">
        <v>2.7018749900898382</v>
      </c>
      <c r="F13" s="183">
        <v>2.6275436857201209</v>
      </c>
      <c r="G13" s="183">
        <v>2.5689660870972864</v>
      </c>
      <c r="H13" s="183">
        <v>2.5222794942920395</v>
      </c>
      <c r="I13" s="184">
        <v>2.6051660642998211</v>
      </c>
    </row>
    <row r="14" spans="2:9" ht="3" customHeight="1" x14ac:dyDescent="0.3">
      <c r="B14" s="181"/>
      <c r="C14" s="185"/>
      <c r="D14" s="185"/>
      <c r="E14" s="185"/>
      <c r="F14" s="185"/>
      <c r="G14" s="185"/>
      <c r="H14" s="185"/>
      <c r="I14" s="178" t="s">
        <v>4</v>
      </c>
    </row>
    <row r="15" spans="2:9" ht="16.5" customHeight="1" x14ac:dyDescent="0.3">
      <c r="B15" s="181" t="s">
        <v>159</v>
      </c>
      <c r="C15" s="185"/>
      <c r="D15" s="185"/>
      <c r="E15" s="185"/>
      <c r="F15" s="185"/>
      <c r="G15" s="185"/>
      <c r="H15" s="185"/>
      <c r="I15" s="178" t="s">
        <v>4</v>
      </c>
    </row>
    <row r="16" spans="2:9" ht="16.5" customHeight="1" x14ac:dyDescent="0.3">
      <c r="B16" s="182" t="s">
        <v>5</v>
      </c>
      <c r="C16" s="185">
        <v>1943.4405445918808</v>
      </c>
      <c r="D16" s="185">
        <v>2189.842125603865</v>
      </c>
      <c r="E16" s="185">
        <v>2000</v>
      </c>
      <c r="F16" s="185">
        <v>1900</v>
      </c>
      <c r="G16" s="185">
        <v>1800</v>
      </c>
      <c r="H16" s="185">
        <v>1700</v>
      </c>
      <c r="I16" s="186">
        <v>1850</v>
      </c>
    </row>
    <row r="17" spans="2:9" ht="16.5" customHeight="1" x14ac:dyDescent="0.3">
      <c r="B17" s="182" t="s">
        <v>6</v>
      </c>
      <c r="C17" s="185">
        <v>384.77483416469647</v>
      </c>
      <c r="D17" s="185">
        <v>409.77953198972017</v>
      </c>
      <c r="E17" s="185">
        <v>395.25</v>
      </c>
      <c r="F17" s="185">
        <v>385</v>
      </c>
      <c r="G17" s="185">
        <v>385</v>
      </c>
      <c r="H17" s="185">
        <v>385</v>
      </c>
      <c r="I17" s="186">
        <v>387.5625</v>
      </c>
    </row>
    <row r="18" spans="2:9" ht="16.5" customHeight="1" x14ac:dyDescent="0.3">
      <c r="B18" s="182" t="s">
        <v>7</v>
      </c>
      <c r="C18" s="185">
        <v>96.898267169607806</v>
      </c>
      <c r="D18" s="185">
        <v>95.560470240748444</v>
      </c>
      <c r="E18" s="185">
        <v>93.11622415555388</v>
      </c>
      <c r="F18" s="185">
        <v>90</v>
      </c>
      <c r="G18" s="185">
        <v>90</v>
      </c>
      <c r="H18" s="185">
        <v>89</v>
      </c>
      <c r="I18" s="186">
        <v>90.52905603888847</v>
      </c>
    </row>
    <row r="19" spans="2:9" s="187" customFormat="1" ht="16.5" customHeight="1" x14ac:dyDescent="0.3">
      <c r="B19" s="188" t="s">
        <v>8</v>
      </c>
      <c r="C19" s="189">
        <v>120.18377275506275</v>
      </c>
      <c r="D19" s="189">
        <v>116.5603158674203</v>
      </c>
      <c r="E19" s="189">
        <v>114.12033261384509</v>
      </c>
      <c r="F19" s="189">
        <v>113</v>
      </c>
      <c r="G19" s="189">
        <v>111</v>
      </c>
      <c r="H19" s="189">
        <v>110</v>
      </c>
      <c r="I19" s="186">
        <v>112.03008315346128</v>
      </c>
    </row>
    <row r="20" spans="2:9" ht="16.5" customHeight="1" x14ac:dyDescent="0.3">
      <c r="B20" s="182" t="s">
        <v>9</v>
      </c>
      <c r="C20" s="185">
        <v>77.602096375243121</v>
      </c>
      <c r="D20" s="185">
        <v>79.783996431247061</v>
      </c>
      <c r="E20" s="185">
        <v>78.25</v>
      </c>
      <c r="F20" s="185">
        <v>73</v>
      </c>
      <c r="G20" s="185">
        <v>70</v>
      </c>
      <c r="H20" s="185">
        <v>70</v>
      </c>
      <c r="I20" s="186">
        <v>72.8125</v>
      </c>
    </row>
    <row r="21" spans="2:9" ht="3" customHeight="1" x14ac:dyDescent="0.3">
      <c r="B21" s="181"/>
      <c r="C21" s="185"/>
      <c r="D21" s="185"/>
      <c r="E21" s="185"/>
      <c r="F21" s="185"/>
      <c r="G21" s="185"/>
      <c r="H21" s="185"/>
      <c r="I21" s="178" t="s">
        <v>4</v>
      </c>
    </row>
    <row r="22" spans="2:9" ht="16.5" customHeight="1" x14ac:dyDescent="0.3">
      <c r="B22" s="181" t="s">
        <v>160</v>
      </c>
      <c r="C22" s="183"/>
      <c r="D22" s="185"/>
      <c r="E22" s="185"/>
      <c r="F22" s="185"/>
      <c r="G22" s="185"/>
      <c r="H22" s="185"/>
      <c r="I22" s="178" t="s">
        <v>4</v>
      </c>
    </row>
    <row r="23" spans="2:9" ht="16.5" customHeight="1" x14ac:dyDescent="0.3">
      <c r="B23" s="182" t="s">
        <v>10</v>
      </c>
      <c r="C23" s="183">
        <v>4.8140341657255732</v>
      </c>
      <c r="D23" s="183">
        <v>7.2387349708930486</v>
      </c>
      <c r="E23" s="183">
        <v>-0.56583677959235956</v>
      </c>
      <c r="F23" s="183">
        <v>-8.9050372630907759E-3</v>
      </c>
      <c r="G23" s="183">
        <v>-1.1530164102893536E-2</v>
      </c>
      <c r="H23" s="183">
        <v>-3.0155137792817754E-2</v>
      </c>
      <c r="I23" s="184">
        <v>-0.15410677968779041</v>
      </c>
    </row>
    <row r="24" spans="2:9" ht="16.5" customHeight="1" x14ac:dyDescent="0.3">
      <c r="B24" s="190" t="s">
        <v>11</v>
      </c>
      <c r="C24" s="183">
        <v>-2.4314312095216621</v>
      </c>
      <c r="D24" s="183">
        <v>4.8257265745376827</v>
      </c>
      <c r="E24" s="183">
        <v>-0.86772522092989846</v>
      </c>
      <c r="F24" s="183">
        <v>-0.58859915782730354</v>
      </c>
      <c r="G24" s="183">
        <v>-0.16138337933986691</v>
      </c>
      <c r="H24" s="183">
        <v>2.1407474839946872E-2</v>
      </c>
      <c r="I24" s="184">
        <v>-0.39907507081428051</v>
      </c>
    </row>
    <row r="25" spans="2:9" ht="16.5" customHeight="1" x14ac:dyDescent="0.3">
      <c r="B25" s="190" t="s">
        <v>12</v>
      </c>
      <c r="C25" s="183">
        <v>-6.8925920540071957</v>
      </c>
      <c r="D25" s="183">
        <v>-2.2731801049080218</v>
      </c>
      <c r="E25" s="183">
        <v>-0.30529602290054925</v>
      </c>
      <c r="F25" s="183">
        <v>-0.57476810709371762</v>
      </c>
      <c r="G25" s="183">
        <v>-0.15787250430020094</v>
      </c>
      <c r="H25" s="183">
        <v>4.0360563721094422E-2</v>
      </c>
      <c r="I25" s="184">
        <v>-0.24939401764334335</v>
      </c>
    </row>
    <row r="26" spans="2:9" ht="3" customHeight="1" x14ac:dyDescent="0.3">
      <c r="C26" s="185"/>
      <c r="D26" s="185"/>
      <c r="E26" s="185"/>
      <c r="F26" s="185"/>
      <c r="G26" s="185"/>
      <c r="H26" s="185"/>
      <c r="I26" s="184" t="s">
        <v>4</v>
      </c>
    </row>
    <row r="27" spans="2:9" ht="16.5" customHeight="1" x14ac:dyDescent="0.3">
      <c r="B27" s="181" t="s">
        <v>161</v>
      </c>
      <c r="C27" s="185"/>
      <c r="D27" s="185"/>
      <c r="E27" s="185"/>
      <c r="F27" s="185"/>
      <c r="G27" s="185"/>
      <c r="H27" s="185"/>
      <c r="I27" s="184" t="s">
        <v>4</v>
      </c>
    </row>
    <row r="28" spans="2:9" ht="16.5" customHeight="1" x14ac:dyDescent="0.3">
      <c r="B28" s="182" t="s">
        <v>13</v>
      </c>
      <c r="C28" s="185">
        <v>999.19494328746202</v>
      </c>
      <c r="D28" s="185">
        <v>1072.9145334287932</v>
      </c>
      <c r="E28" s="185">
        <v>1130.7800797232476</v>
      </c>
      <c r="F28" s="185">
        <v>1187.9433531079544</v>
      </c>
      <c r="G28" s="185">
        <v>1250.067808337596</v>
      </c>
      <c r="H28" s="185">
        <v>1315.0617591791865</v>
      </c>
      <c r="I28" s="186">
        <v>1220.9632500869961</v>
      </c>
    </row>
    <row r="29" spans="2:9" ht="16.5" customHeight="1" x14ac:dyDescent="0.3">
      <c r="B29" s="182" t="s">
        <v>14</v>
      </c>
      <c r="C29" s="183">
        <v>-0.55154708401627772</v>
      </c>
      <c r="D29" s="183">
        <v>3.1569009329498954</v>
      </c>
      <c r="E29" s="183">
        <v>3.1115529351948794</v>
      </c>
      <c r="F29" s="183">
        <v>2.8850290444125051</v>
      </c>
      <c r="G29" s="183">
        <v>3.0237719399416392</v>
      </c>
      <c r="H29" s="183">
        <v>3.0233558111682157</v>
      </c>
      <c r="I29" s="184">
        <v>3.0109274326793098</v>
      </c>
    </row>
    <row r="30" spans="2:9" ht="16.5" customHeight="1" x14ac:dyDescent="0.3">
      <c r="B30" s="182" t="s">
        <v>15</v>
      </c>
      <c r="C30" s="183">
        <v>-2.1139336379715985</v>
      </c>
      <c r="D30" s="183">
        <v>3.1930166020786288</v>
      </c>
      <c r="E30" s="183">
        <v>2.9838061927973172</v>
      </c>
      <c r="F30" s="183">
        <v>2.745018399135617</v>
      </c>
      <c r="G30" s="183">
        <v>2.8995081286379758</v>
      </c>
      <c r="H30" s="183">
        <v>2.954419248985829</v>
      </c>
      <c r="I30" s="184">
        <v>2.8956879923891847</v>
      </c>
    </row>
    <row r="31" spans="2:9" ht="16.5" customHeight="1" x14ac:dyDescent="0.3">
      <c r="B31" s="182" t="s">
        <v>16</v>
      </c>
      <c r="C31" s="183">
        <v>0.14976711714504631</v>
      </c>
      <c r="D31" s="183">
        <v>2.9387866080576259</v>
      </c>
      <c r="E31" s="183">
        <v>2.960000000000008</v>
      </c>
      <c r="F31" s="183">
        <v>3.039999999999992</v>
      </c>
      <c r="G31" s="183">
        <v>3.0600000000000023</v>
      </c>
      <c r="H31" s="183">
        <v>3.0999999999999943</v>
      </c>
      <c r="I31" s="184">
        <v>3.0399999999999991</v>
      </c>
    </row>
    <row r="32" spans="2:9" ht="16.5" customHeight="1" x14ac:dyDescent="0.3">
      <c r="B32" s="182" t="s">
        <v>17</v>
      </c>
      <c r="C32" s="183">
        <v>4.5725575060350678</v>
      </c>
      <c r="D32" s="183">
        <v>1.137168037274904</v>
      </c>
      <c r="E32" s="183">
        <v>0.96000000000000796</v>
      </c>
      <c r="F32" s="183">
        <v>0.94000000000001194</v>
      </c>
      <c r="G32" s="183">
        <v>0.86000000000001364</v>
      </c>
      <c r="H32" s="183">
        <v>0.85999999999999943</v>
      </c>
      <c r="I32" s="184">
        <v>0.90500000000000824</v>
      </c>
    </row>
    <row r="33" spans="2:9" ht="16.5" customHeight="1" x14ac:dyDescent="0.3">
      <c r="B33" s="182" t="s">
        <v>18</v>
      </c>
      <c r="C33" s="183">
        <v>-7.2924215211132832</v>
      </c>
      <c r="D33" s="183">
        <v>2.4992775196540435</v>
      </c>
      <c r="E33" s="183">
        <v>2.9603195830564744</v>
      </c>
      <c r="F33" s="183">
        <v>3.043179259989742</v>
      </c>
      <c r="G33" s="183">
        <v>3.1646678064236653</v>
      </c>
      <c r="H33" s="183">
        <v>3.3576296971636737</v>
      </c>
      <c r="I33" s="184">
        <v>3.1314490866583888</v>
      </c>
    </row>
    <row r="34" spans="2:9" ht="16.5" customHeight="1" x14ac:dyDescent="0.3">
      <c r="B34" s="182" t="s">
        <v>19</v>
      </c>
      <c r="C34" s="183">
        <v>2.7652694645139206</v>
      </c>
      <c r="D34" s="183">
        <v>7.9941996840866096</v>
      </c>
      <c r="E34" s="183">
        <v>6.8535143131295513</v>
      </c>
      <c r="F34" s="183">
        <v>4.0000000000020464E-2</v>
      </c>
      <c r="G34" s="183">
        <v>3.0400000000000205</v>
      </c>
      <c r="H34" s="183">
        <v>3.0399999999999778</v>
      </c>
      <c r="I34" s="184">
        <v>3.2433785782823925</v>
      </c>
    </row>
    <row r="35" spans="2:9" ht="16.5" customHeight="1" x14ac:dyDescent="0.3">
      <c r="B35" s="182" t="s">
        <v>20</v>
      </c>
      <c r="C35" s="183">
        <v>17.923409953922874</v>
      </c>
      <c r="D35" s="183">
        <v>17.460951991671749</v>
      </c>
      <c r="E35" s="183">
        <v>17.448312835109668</v>
      </c>
      <c r="F35" s="183">
        <v>17.516091067634662</v>
      </c>
      <c r="G35" s="183">
        <v>17.538623282368505</v>
      </c>
      <c r="H35" s="183">
        <v>17.57673517746041</v>
      </c>
      <c r="I35" s="184">
        <v>17.519940590643312</v>
      </c>
    </row>
    <row r="36" spans="2:9" ht="16.5" customHeight="1" x14ac:dyDescent="0.3">
      <c r="B36" s="182" t="s">
        <v>21</v>
      </c>
      <c r="C36" s="183">
        <v>4.9828332376185624</v>
      </c>
      <c r="D36" s="183">
        <v>5.1190198006760239</v>
      </c>
      <c r="E36" s="183">
        <v>5.3096055305593781</v>
      </c>
      <c r="F36" s="183">
        <v>5.1745723140023152</v>
      </c>
      <c r="G36" s="183">
        <v>5.1743104640257114</v>
      </c>
      <c r="H36" s="183">
        <v>5.1696185826907897</v>
      </c>
      <c r="I36" s="184">
        <v>5.207026722819549</v>
      </c>
    </row>
    <row r="37" spans="2:9" ht="3" customHeight="1" x14ac:dyDescent="0.3">
      <c r="C37" s="185"/>
      <c r="D37" s="185"/>
      <c r="E37" s="185"/>
      <c r="F37" s="185"/>
      <c r="G37" s="185"/>
      <c r="H37" s="185"/>
      <c r="I37" s="184" t="s">
        <v>4</v>
      </c>
    </row>
    <row r="38" spans="2:9" ht="16.5" customHeight="1" x14ac:dyDescent="0.3">
      <c r="B38" s="181" t="s">
        <v>162</v>
      </c>
      <c r="C38" s="185"/>
      <c r="D38" s="185"/>
      <c r="E38" s="185"/>
      <c r="F38" s="185"/>
      <c r="G38" s="185"/>
      <c r="H38" s="185"/>
      <c r="I38" s="184" t="s">
        <v>4</v>
      </c>
    </row>
    <row r="39" spans="2:9" ht="16.5" customHeight="1" x14ac:dyDescent="0.3">
      <c r="B39" s="182" t="s">
        <v>22</v>
      </c>
      <c r="C39" s="183">
        <v>0.83017656482038404</v>
      </c>
      <c r="D39" s="183">
        <v>1.6207127505097154</v>
      </c>
      <c r="E39" s="183">
        <v>1.3166283243145742</v>
      </c>
      <c r="F39" s="183">
        <v>0.9787420161606788</v>
      </c>
      <c r="G39" s="183">
        <v>0.99862986144657973</v>
      </c>
      <c r="H39" s="183">
        <v>1.0226975806861369</v>
      </c>
      <c r="I39" s="184">
        <v>1.0791744456519923</v>
      </c>
    </row>
    <row r="40" spans="2:9" ht="16.5" customHeight="1" x14ac:dyDescent="0.3">
      <c r="B40" s="182" t="s">
        <v>23</v>
      </c>
      <c r="C40" s="185">
        <v>17677.992781501074</v>
      </c>
      <c r="D40" s="185">
        <v>23089.584391285483</v>
      </c>
      <c r="E40" s="185">
        <v>22893.031503900922</v>
      </c>
      <c r="F40" s="185">
        <v>22625.236162778543</v>
      </c>
      <c r="G40" s="185">
        <v>23350.59492111803</v>
      </c>
      <c r="H40" s="185">
        <v>23997.57468499367</v>
      </c>
      <c r="I40" s="186">
        <v>23216.609318197792</v>
      </c>
    </row>
    <row r="41" spans="2:9" ht="16.5" customHeight="1" x14ac:dyDescent="0.3">
      <c r="B41" s="190" t="s">
        <v>24</v>
      </c>
      <c r="C41" s="185">
        <v>67518.106566501068</v>
      </c>
      <c r="D41" s="185">
        <v>73928.911085869273</v>
      </c>
      <c r="E41" s="185">
        <v>75498.985825041629</v>
      </c>
      <c r="F41" s="185">
        <v>77041.385237916329</v>
      </c>
      <c r="G41" s="185">
        <v>79436.595923896442</v>
      </c>
      <c r="H41" s="185">
        <v>82110.327585397667</v>
      </c>
      <c r="I41" s="186">
        <v>78521.82364306302</v>
      </c>
    </row>
    <row r="42" spans="2:9" ht="16.5" customHeight="1" x14ac:dyDescent="0.3">
      <c r="B42" s="190" t="s">
        <v>25</v>
      </c>
      <c r="C42" s="185">
        <v>-49840.113785000001</v>
      </c>
      <c r="D42" s="185">
        <v>-50839.32669458379</v>
      </c>
      <c r="E42" s="185">
        <v>-52605.954321140714</v>
      </c>
      <c r="F42" s="185">
        <v>-54416.149075137779</v>
      </c>
      <c r="G42" s="185">
        <v>-56086.001002778408</v>
      </c>
      <c r="H42" s="185">
        <v>-58112.752900403997</v>
      </c>
      <c r="I42" s="186">
        <v>-55305.214324865228</v>
      </c>
    </row>
    <row r="43" spans="2:9" ht="3" customHeight="1" x14ac:dyDescent="0.3">
      <c r="C43" s="185"/>
      <c r="D43" s="185"/>
      <c r="E43" s="185"/>
      <c r="F43" s="185"/>
      <c r="G43" s="185"/>
      <c r="H43" s="185"/>
      <c r="I43" s="184" t="s">
        <v>4</v>
      </c>
    </row>
    <row r="44" spans="2:9" ht="16.5" customHeight="1" x14ac:dyDescent="0.3">
      <c r="B44" s="192" t="s">
        <v>163</v>
      </c>
      <c r="C44" s="193"/>
      <c r="D44" s="193"/>
      <c r="E44" s="193"/>
      <c r="F44" s="193"/>
      <c r="G44" s="193"/>
      <c r="H44" s="193"/>
      <c r="I44" s="184" t="s">
        <v>4</v>
      </c>
    </row>
    <row r="45" spans="2:9" ht="16.5" customHeight="1" x14ac:dyDescent="0.3">
      <c r="B45" s="188" t="s">
        <v>26</v>
      </c>
      <c r="C45" s="183">
        <v>19.68887757225183</v>
      </c>
      <c r="D45" s="183">
        <v>19.531010197898816</v>
      </c>
      <c r="E45" s="183">
        <v>20.265510949960696</v>
      </c>
      <c r="F45" s="183">
        <v>19.892761349624962</v>
      </c>
      <c r="G45" s="183">
        <v>19.878130240589613</v>
      </c>
      <c r="H45" s="183">
        <v>19.867254465334529</v>
      </c>
      <c r="I45" s="184">
        <v>19.97591425137745</v>
      </c>
    </row>
    <row r="46" spans="2:9" ht="16.5" customHeight="1" x14ac:dyDescent="0.3">
      <c r="B46" s="188" t="s">
        <v>27</v>
      </c>
      <c r="C46" s="183">
        <v>1.67143764588274</v>
      </c>
      <c r="D46" s="183">
        <v>1.7234320777574899</v>
      </c>
      <c r="E46" s="183">
        <v>1.8393926679277015</v>
      </c>
      <c r="F46" s="183">
        <v>1.8497842840449923</v>
      </c>
      <c r="G46" s="183">
        <v>1.8562569874788861</v>
      </c>
      <c r="H46" s="183">
        <v>1.872573518150084</v>
      </c>
      <c r="I46" s="184">
        <v>1.8545018644004159</v>
      </c>
    </row>
    <row r="47" spans="2:9" ht="16.5" customHeight="1" x14ac:dyDescent="0.3">
      <c r="B47" s="188" t="s">
        <v>28</v>
      </c>
      <c r="C47" s="183">
        <v>-1.1536115029285074</v>
      </c>
      <c r="D47" s="183">
        <v>-1.108265363773639</v>
      </c>
      <c r="E47" s="183">
        <v>-0.31974942866988532</v>
      </c>
      <c r="F47" s="183">
        <v>5.0816870100235889E-2</v>
      </c>
      <c r="G47" s="183">
        <v>0.48196318520306863</v>
      </c>
      <c r="H47" s="183">
        <v>0.85891278287905526</v>
      </c>
      <c r="I47" s="184">
        <v>0.26798585237811862</v>
      </c>
    </row>
    <row r="48" spans="2:9" ht="16.5" customHeight="1" x14ac:dyDescent="0.3">
      <c r="B48" s="188" t="s">
        <v>29</v>
      </c>
      <c r="C48" s="183">
        <v>-2.8250491488112477</v>
      </c>
      <c r="D48" s="183">
        <v>-2.8316974415311291</v>
      </c>
      <c r="E48" s="183">
        <v>-2.1591420965975869</v>
      </c>
      <c r="F48" s="183">
        <v>-1.7989674139447565</v>
      </c>
      <c r="G48" s="183">
        <v>-1.3742938022758175</v>
      </c>
      <c r="H48" s="183">
        <v>-1.0136607352710287</v>
      </c>
      <c r="I48" s="184">
        <v>-1.5865160120222974</v>
      </c>
    </row>
    <row r="49" spans="2:10" ht="16.5" customHeight="1" x14ac:dyDescent="0.3">
      <c r="B49" s="188" t="s">
        <v>119</v>
      </c>
      <c r="C49" s="183">
        <v>-3.0521121546206245</v>
      </c>
      <c r="D49" s="183">
        <v>-3.2280786086715438</v>
      </c>
      <c r="E49" s="183">
        <v>-2.9785446048449926</v>
      </c>
      <c r="F49" s="183">
        <v>-2.1098499592796949</v>
      </c>
      <c r="G49" s="183">
        <v>-1.6445015924581066</v>
      </c>
      <c r="H49" s="183">
        <v>-1.0136607352710263</v>
      </c>
      <c r="I49" s="184">
        <v>-1.936639222963455</v>
      </c>
      <c r="J49" s="178" t="s">
        <v>98</v>
      </c>
    </row>
    <row r="50" spans="2:10" ht="3" customHeight="1" x14ac:dyDescent="0.3">
      <c r="B50" s="187"/>
      <c r="C50" s="194"/>
      <c r="D50" s="194"/>
      <c r="E50" s="194"/>
      <c r="F50" s="194"/>
      <c r="G50" s="194"/>
      <c r="H50" s="194"/>
      <c r="I50" s="184"/>
    </row>
    <row r="51" spans="2:10" ht="16.5" customHeight="1" x14ac:dyDescent="0.3">
      <c r="B51" s="192" t="s">
        <v>134</v>
      </c>
      <c r="C51" s="194"/>
      <c r="D51" s="194"/>
      <c r="E51" s="194"/>
      <c r="F51" s="194"/>
      <c r="G51" s="194"/>
      <c r="H51" s="194"/>
      <c r="I51" s="184"/>
    </row>
    <row r="52" spans="2:10" ht="16.5" customHeight="1" x14ac:dyDescent="0.3">
      <c r="B52" s="195" t="s">
        <v>30</v>
      </c>
      <c r="C52" s="183">
        <v>32.9499155671514</v>
      </c>
      <c r="D52" s="183">
        <v>33.233151639730991</v>
      </c>
      <c r="E52" s="183">
        <v>33.251649633020598</v>
      </c>
      <c r="F52" s="183">
        <v>33.26558650357228</v>
      </c>
      <c r="G52" s="183">
        <v>32.986684834654241</v>
      </c>
      <c r="H52" s="183">
        <v>32.37001874146668</v>
      </c>
      <c r="I52" s="184">
        <v>32.968484928178455</v>
      </c>
      <c r="J52" s="196"/>
    </row>
    <row r="53" spans="2:10" ht="3" customHeight="1" x14ac:dyDescent="0.3">
      <c r="B53" s="197"/>
      <c r="C53" s="296"/>
      <c r="D53" s="296"/>
      <c r="E53" s="296"/>
      <c r="F53" s="296"/>
      <c r="G53" s="296"/>
      <c r="H53" s="296"/>
      <c r="I53" s="178" t="s">
        <v>4</v>
      </c>
    </row>
    <row r="54" spans="2:10" ht="12.75" customHeight="1" x14ac:dyDescent="0.3">
      <c r="B54" s="297" t="s">
        <v>31</v>
      </c>
      <c r="C54" s="298"/>
      <c r="D54" s="298"/>
      <c r="E54" s="298"/>
      <c r="F54" s="298"/>
      <c r="G54" s="298"/>
      <c r="H54" s="298"/>
      <c r="I54" s="299" t="s">
        <v>4</v>
      </c>
    </row>
    <row r="55" spans="2:10" ht="14.4" customHeight="1" x14ac:dyDescent="0.3">
      <c r="B55" s="191" t="s">
        <v>120</v>
      </c>
      <c r="C55" s="183">
        <v>3.237382564324065</v>
      </c>
      <c r="D55" s="183">
        <v>2.5</v>
      </c>
      <c r="E55" s="183">
        <v>2.5</v>
      </c>
      <c r="F55" s="183">
        <v>2.2999999999999998</v>
      </c>
      <c r="G55" s="183">
        <v>2</v>
      </c>
      <c r="H55" s="183">
        <v>2</v>
      </c>
      <c r="I55" s="184">
        <v>2.2000000000000002</v>
      </c>
    </row>
    <row r="56" spans="2:10" ht="13.95" customHeight="1" x14ac:dyDescent="0.3">
      <c r="B56" s="191" t="s">
        <v>121</v>
      </c>
      <c r="C56" s="198">
        <v>3.7473901467546766</v>
      </c>
      <c r="D56" s="198">
        <v>3.7674411970978583</v>
      </c>
      <c r="E56" s="198">
        <v>3.7908333333333331</v>
      </c>
      <c r="F56" s="198">
        <v>3.7999999999999994</v>
      </c>
      <c r="G56" s="198">
        <v>3.8</v>
      </c>
      <c r="H56" s="198">
        <v>3.7999999999999994</v>
      </c>
      <c r="I56" s="184">
        <v>3.797708333333333</v>
      </c>
    </row>
    <row r="57" spans="2:10" ht="12.75" customHeight="1" x14ac:dyDescent="0.3">
      <c r="B57" s="191" t="s">
        <v>122</v>
      </c>
      <c r="C57" s="198">
        <v>3.7381052631578902</v>
      </c>
      <c r="D57" s="198">
        <v>3.78</v>
      </c>
      <c r="E57" s="198">
        <v>3.8</v>
      </c>
      <c r="F57" s="198">
        <v>3.8</v>
      </c>
      <c r="G57" s="198">
        <v>3.8</v>
      </c>
      <c r="H57" s="198">
        <v>3.7999999999999994</v>
      </c>
      <c r="I57" s="184">
        <v>3.7999999999999994</v>
      </c>
    </row>
    <row r="58" spans="2:10" ht="3" customHeight="1" x14ac:dyDescent="0.3">
      <c r="B58" s="197"/>
      <c r="C58" s="199"/>
      <c r="D58" s="199"/>
      <c r="E58" s="199"/>
      <c r="F58" s="199"/>
      <c r="G58" s="199"/>
      <c r="H58" s="199"/>
    </row>
    <row r="59" spans="2:10" ht="5.25" customHeight="1" x14ac:dyDescent="0.3">
      <c r="B59" s="173"/>
      <c r="C59" s="174"/>
      <c r="D59" s="174"/>
      <c r="E59" s="174"/>
      <c r="F59" s="174"/>
      <c r="G59" s="174"/>
      <c r="H59" s="174"/>
      <c r="I59" s="175"/>
    </row>
    <row r="60" spans="2:10" ht="12.75" customHeight="1" x14ac:dyDescent="0.3">
      <c r="B60" s="200" t="s">
        <v>32</v>
      </c>
      <c r="C60" s="201"/>
      <c r="D60" s="201"/>
      <c r="E60" s="201"/>
      <c r="F60" s="201"/>
      <c r="G60" s="201"/>
      <c r="H60" s="201"/>
      <c r="I60" s="202"/>
    </row>
    <row r="61" spans="2:10" ht="12.75" customHeight="1" x14ac:dyDescent="0.3">
      <c r="B61" s="357" t="s">
        <v>123</v>
      </c>
      <c r="C61" s="357"/>
      <c r="D61" s="357"/>
      <c r="E61" s="357"/>
      <c r="F61" s="357"/>
      <c r="G61" s="357"/>
      <c r="H61" s="357"/>
      <c r="I61" s="357"/>
    </row>
    <row r="62" spans="2:10" ht="12.75" customHeight="1" x14ac:dyDescent="0.3">
      <c r="B62" s="357"/>
      <c r="C62" s="357"/>
      <c r="D62" s="357"/>
      <c r="E62" s="357"/>
      <c r="F62" s="357"/>
      <c r="G62" s="357"/>
      <c r="H62" s="357"/>
      <c r="I62" s="357"/>
    </row>
    <row r="63" spans="2:10" ht="12.75" customHeight="1" x14ac:dyDescent="0.3">
      <c r="B63" s="357" t="s">
        <v>123</v>
      </c>
      <c r="C63" s="357"/>
      <c r="D63" s="357"/>
      <c r="E63" s="357"/>
      <c r="F63" s="357"/>
      <c r="G63" s="357"/>
      <c r="H63" s="357"/>
      <c r="I63" s="357"/>
    </row>
    <row r="64" spans="2:10" x14ac:dyDescent="0.3">
      <c r="B64" s="357"/>
      <c r="C64" s="357"/>
      <c r="D64" s="357"/>
      <c r="E64" s="357"/>
      <c r="F64" s="357"/>
      <c r="G64" s="357"/>
      <c r="H64" s="357"/>
      <c r="I64" s="357"/>
    </row>
    <row r="65" spans="2:9" ht="13.2" customHeight="1" x14ac:dyDescent="0.3">
      <c r="B65" s="357" t="s">
        <v>123</v>
      </c>
      <c r="C65" s="357"/>
      <c r="D65" s="357"/>
      <c r="E65" s="357"/>
      <c r="F65" s="357"/>
      <c r="G65" s="357"/>
      <c r="H65" s="357"/>
      <c r="I65" s="357"/>
    </row>
    <row r="66" spans="2:9" x14ac:dyDescent="0.3">
      <c r="B66" s="357"/>
      <c r="C66" s="357"/>
      <c r="D66" s="357"/>
      <c r="E66" s="357"/>
      <c r="F66" s="357"/>
      <c r="G66" s="357"/>
      <c r="H66" s="357"/>
      <c r="I66" s="357"/>
    </row>
    <row r="67" spans="2:9" x14ac:dyDescent="0.3">
      <c r="B67" s="202" t="s">
        <v>33</v>
      </c>
      <c r="C67" s="203"/>
      <c r="D67" s="203"/>
      <c r="E67" s="203"/>
      <c r="F67" s="203"/>
      <c r="G67" s="203"/>
      <c r="H67" s="203"/>
      <c r="I67" s="204"/>
    </row>
    <row r="68" spans="2:9" x14ac:dyDescent="0.3">
      <c r="C68" s="205"/>
      <c r="D68" s="205"/>
      <c r="E68" s="205"/>
      <c r="F68" s="205"/>
      <c r="G68" s="205"/>
      <c r="H68" s="205"/>
      <c r="I68" s="205"/>
    </row>
  </sheetData>
  <mergeCells count="12">
    <mergeCell ref="B2:I2"/>
    <mergeCell ref="B3:I3"/>
    <mergeCell ref="H5:H6"/>
    <mergeCell ref="I5:I6"/>
    <mergeCell ref="B61:I62"/>
    <mergeCell ref="B63:I64"/>
    <mergeCell ref="B65:I66"/>
    <mergeCell ref="C5:C6"/>
    <mergeCell ref="D5:D6"/>
    <mergeCell ref="E5:E6"/>
    <mergeCell ref="F5:F6"/>
    <mergeCell ref="G5:G6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5"/>
  <dimension ref="B1:H32"/>
  <sheetViews>
    <sheetView showGridLines="0" topLeftCell="B1" zoomScaleNormal="100" zoomScaleSheetLayoutView="85" workbookViewId="0">
      <selection activeCell="B1" sqref="A1:XFD1048576"/>
    </sheetView>
  </sheetViews>
  <sheetFormatPr baseColWidth="10" defaultColWidth="9" defaultRowHeight="11.4" x14ac:dyDescent="0.2"/>
  <cols>
    <col min="1" max="1" width="3.54296875" style="19" customWidth="1"/>
    <col min="2" max="2" width="52.81640625" style="19" customWidth="1"/>
    <col min="3" max="7" width="6.81640625" style="19" customWidth="1"/>
    <col min="8" max="8" width="9.36328125" style="19" customWidth="1"/>
    <col min="9" max="9" width="1" style="19" customWidth="1"/>
    <col min="10" max="10" width="9" style="19"/>
    <col min="11" max="11" width="6.81640625" style="19" customWidth="1"/>
    <col min="12" max="16384" width="9" style="19"/>
  </cols>
  <sheetData>
    <row r="1" spans="2:8" ht="13.8" x14ac:dyDescent="0.25">
      <c r="B1" s="376" t="s">
        <v>70</v>
      </c>
      <c r="C1" s="376"/>
      <c r="D1" s="376"/>
      <c r="E1" s="376"/>
      <c r="F1" s="376"/>
      <c r="G1" s="376"/>
      <c r="H1" s="376"/>
    </row>
    <row r="2" spans="2:8" ht="16.2" x14ac:dyDescent="0.25">
      <c r="B2" s="377" t="s">
        <v>71</v>
      </c>
      <c r="C2" s="377"/>
      <c r="D2" s="377"/>
      <c r="E2" s="377"/>
      <c r="F2" s="377"/>
      <c r="G2" s="377"/>
      <c r="H2" s="377"/>
    </row>
    <row r="3" spans="2:8" ht="13.8" x14ac:dyDescent="0.25">
      <c r="B3" s="376" t="s">
        <v>72</v>
      </c>
      <c r="C3" s="376"/>
      <c r="D3" s="376"/>
      <c r="E3" s="376"/>
      <c r="F3" s="376"/>
      <c r="G3" s="376"/>
      <c r="H3" s="376"/>
    </row>
    <row r="4" spans="2:8" ht="2.4" customHeight="1" x14ac:dyDescent="0.3">
      <c r="B4" s="90"/>
      <c r="C4" s="91"/>
      <c r="D4" s="91"/>
      <c r="E4" s="91"/>
      <c r="F4" s="91"/>
      <c r="G4" s="91"/>
    </row>
    <row r="5" spans="2:8" ht="31.95" customHeight="1" x14ac:dyDescent="0.25">
      <c r="B5" s="107"/>
      <c r="C5" s="108">
        <v>2023</v>
      </c>
      <c r="D5" s="108">
        <v>2024</v>
      </c>
      <c r="E5" s="108">
        <v>2025</v>
      </c>
      <c r="F5" s="108">
        <v>2026</v>
      </c>
      <c r="G5" s="108">
        <v>2027</v>
      </c>
      <c r="H5" s="63" t="s">
        <v>157</v>
      </c>
    </row>
    <row r="6" spans="2:8" ht="2.7" customHeight="1" x14ac:dyDescent="0.25">
      <c r="B6" s="92"/>
      <c r="C6" s="93"/>
      <c r="D6" s="93"/>
      <c r="E6" s="93"/>
      <c r="F6" s="93"/>
      <c r="G6" s="93"/>
      <c r="H6" s="20"/>
    </row>
    <row r="7" spans="2:8" ht="16.5" customHeight="1" x14ac:dyDescent="0.25">
      <c r="B7" s="94" t="s">
        <v>139</v>
      </c>
      <c r="C7" s="95">
        <v>194067.55120060258</v>
      </c>
      <c r="D7" s="95">
        <v>205075.83195489383</v>
      </c>
      <c r="E7" s="95">
        <v>219828.69907922222</v>
      </c>
      <c r="F7" s="95">
        <v>232606.14237776428</v>
      </c>
      <c r="G7" s="95">
        <v>245100.92998741096</v>
      </c>
      <c r="H7" s="95">
        <v>232511.92381479917</v>
      </c>
    </row>
    <row r="8" spans="2:8" ht="2.7" customHeight="1" x14ac:dyDescent="0.25">
      <c r="B8" s="92"/>
      <c r="C8" s="93"/>
      <c r="D8" s="93"/>
      <c r="E8" s="93"/>
      <c r="F8" s="93"/>
      <c r="G8" s="93"/>
      <c r="H8" s="93"/>
    </row>
    <row r="9" spans="2:8" ht="16.5" customHeight="1" x14ac:dyDescent="0.25">
      <c r="B9" s="96" t="s">
        <v>140</v>
      </c>
      <c r="C9" s="97">
        <v>-2557.6323225727892</v>
      </c>
      <c r="D9" s="97">
        <v>-2868.6887081915465</v>
      </c>
      <c r="E9" s="97">
        <v>-3606.3428631522129</v>
      </c>
      <c r="F9" s="97">
        <v>-2918.5743303790914</v>
      </c>
      <c r="G9" s="97">
        <v>-2529.9283586800966</v>
      </c>
      <c r="H9" s="95">
        <v>-3018.2818507371339</v>
      </c>
    </row>
    <row r="10" spans="2:8" ht="2.7" customHeight="1" x14ac:dyDescent="0.25">
      <c r="B10" s="92"/>
      <c r="C10" s="98"/>
      <c r="D10" s="98"/>
      <c r="E10" s="98"/>
      <c r="F10" s="98"/>
      <c r="G10" s="98"/>
      <c r="H10" s="98"/>
    </row>
    <row r="11" spans="2:8" ht="16.5" customHeight="1" x14ac:dyDescent="0.25">
      <c r="B11" s="99" t="s">
        <v>141</v>
      </c>
      <c r="C11" s="97">
        <v>-1506.3333851818497</v>
      </c>
      <c r="D11" s="97">
        <v>-2374.6694652695223</v>
      </c>
      <c r="E11" s="97">
        <v>-2425.564777088437</v>
      </c>
      <c r="F11" s="97">
        <v>-1986.5500954134841</v>
      </c>
      <c r="G11" s="97">
        <v>-1768.1007487821389</v>
      </c>
      <c r="H11" s="95">
        <v>-2060.0718737613533</v>
      </c>
    </row>
    <row r="12" spans="2:8" ht="2.7" customHeight="1" x14ac:dyDescent="0.25">
      <c r="B12" s="92"/>
      <c r="C12" s="98"/>
      <c r="D12" s="98"/>
      <c r="E12" s="98"/>
      <c r="F12" s="98"/>
      <c r="G12" s="98"/>
      <c r="H12" s="98"/>
    </row>
    <row r="13" spans="2:8" ht="16.5" customHeight="1" x14ac:dyDescent="0.25">
      <c r="B13" s="100" t="s">
        <v>73</v>
      </c>
      <c r="C13" s="101">
        <v>7559.0055199317794</v>
      </c>
      <c r="D13" s="101">
        <v>9204.6131845369491</v>
      </c>
      <c r="E13" s="101">
        <v>13028.698299986539</v>
      </c>
      <c r="F13" s="101">
        <v>13479.662759068506</v>
      </c>
      <c r="G13" s="101">
        <v>13754.16261350525</v>
      </c>
      <c r="H13" s="101">
        <v>13420.841224186765</v>
      </c>
    </row>
    <row r="14" spans="2:8" ht="16.5" customHeight="1" x14ac:dyDescent="0.25">
      <c r="B14" s="100" t="s">
        <v>74</v>
      </c>
      <c r="C14" s="101">
        <v>9065.3389051136292</v>
      </c>
      <c r="D14" s="101">
        <v>11579.282649806471</v>
      </c>
      <c r="E14" s="101">
        <v>15454.263077074977</v>
      </c>
      <c r="F14" s="101">
        <v>15466.21285448199</v>
      </c>
      <c r="G14" s="101">
        <v>15522.263362287389</v>
      </c>
      <c r="H14" s="101">
        <v>15480.91309794812</v>
      </c>
    </row>
    <row r="15" spans="2:8" ht="16.5" customHeight="1" x14ac:dyDescent="0.25">
      <c r="B15" s="102" t="s">
        <v>75</v>
      </c>
      <c r="C15" s="103">
        <v>52.1170258</v>
      </c>
      <c r="D15" s="103">
        <v>0</v>
      </c>
      <c r="E15" s="103">
        <v>0</v>
      </c>
      <c r="F15" s="103">
        <v>0</v>
      </c>
      <c r="G15" s="103">
        <v>0</v>
      </c>
      <c r="H15" s="103">
        <v>0</v>
      </c>
    </row>
    <row r="16" spans="2:8" ht="3" customHeight="1" x14ac:dyDescent="0.2"/>
    <row r="17" spans="2:8" ht="16.5" customHeight="1" x14ac:dyDescent="0.25">
      <c r="B17" s="99" t="s">
        <v>142</v>
      </c>
      <c r="C17" s="97">
        <v>-1051.2989373909395</v>
      </c>
      <c r="D17" s="97">
        <v>-494.0192429220242</v>
      </c>
      <c r="E17" s="97">
        <v>-1180.7780860637758</v>
      </c>
      <c r="F17" s="97">
        <v>-932.02423496560732</v>
      </c>
      <c r="G17" s="97">
        <v>-761.8276098979577</v>
      </c>
      <c r="H17" s="95">
        <v>-958.20997697578025</v>
      </c>
    </row>
    <row r="18" spans="2:8" ht="2.7" customHeight="1" x14ac:dyDescent="0.25">
      <c r="B18" s="92"/>
      <c r="C18" s="98"/>
      <c r="D18" s="98"/>
      <c r="E18" s="98"/>
      <c r="F18" s="98"/>
      <c r="G18" s="98"/>
      <c r="H18" s="98"/>
    </row>
    <row r="19" spans="2:8" ht="16.5" customHeight="1" x14ac:dyDescent="0.25">
      <c r="B19" s="100" t="s">
        <v>73</v>
      </c>
      <c r="C19" s="101">
        <v>6722.1531745331604</v>
      </c>
      <c r="D19" s="101">
        <v>6015.2933148278316</v>
      </c>
      <c r="E19" s="101">
        <v>5875.564575221656</v>
      </c>
      <c r="F19" s="101">
        <v>6322.2832980502681</v>
      </c>
      <c r="G19" s="101">
        <v>6758.6389159667624</v>
      </c>
      <c r="H19" s="101">
        <v>6318.8289297462288</v>
      </c>
    </row>
    <row r="20" spans="2:8" ht="16.5" customHeight="1" x14ac:dyDescent="0.25">
      <c r="B20" s="100" t="s">
        <v>74</v>
      </c>
      <c r="C20" s="101">
        <v>7773.4521119240999</v>
      </c>
      <c r="D20" s="101">
        <v>6509.3125577498558</v>
      </c>
      <c r="E20" s="101">
        <v>7056.3426612854319</v>
      </c>
      <c r="F20" s="101">
        <v>7254.3075330158754</v>
      </c>
      <c r="G20" s="101">
        <v>7520.4665258647201</v>
      </c>
      <c r="H20" s="101">
        <v>7277.0389067220094</v>
      </c>
    </row>
    <row r="21" spans="2:8" ht="2.7" customHeight="1" x14ac:dyDescent="0.25">
      <c r="B21" s="104"/>
      <c r="C21" s="98"/>
      <c r="D21" s="98"/>
      <c r="E21" s="98"/>
      <c r="F21" s="98"/>
      <c r="G21" s="98"/>
      <c r="H21" s="98"/>
    </row>
    <row r="22" spans="2:8" ht="16.5" customHeight="1" x14ac:dyDescent="0.25">
      <c r="B22" s="96" t="s">
        <v>143</v>
      </c>
      <c r="C22" s="97">
        <v>-105.08556882411358</v>
      </c>
      <c r="D22" s="97">
        <v>-1606.5262756307493</v>
      </c>
      <c r="E22" s="97">
        <v>-5723.3189339145902</v>
      </c>
      <c r="F22" s="97">
        <v>-790.01949435457936</v>
      </c>
      <c r="G22" s="97">
        <v>-859.24869094038149</v>
      </c>
      <c r="H22" s="95">
        <v>-2457.529039736517</v>
      </c>
    </row>
    <row r="23" spans="2:8" ht="2.7" customHeight="1" x14ac:dyDescent="0.25">
      <c r="B23" s="92"/>
      <c r="C23" s="98"/>
      <c r="D23" s="98"/>
      <c r="E23" s="98"/>
      <c r="F23" s="98"/>
      <c r="G23" s="98"/>
      <c r="H23" s="98"/>
    </row>
    <row r="24" spans="2:8" ht="16.5" customHeight="1" x14ac:dyDescent="0.25">
      <c r="B24" s="100" t="s">
        <v>73</v>
      </c>
      <c r="C24" s="101">
        <v>197709.88374146537</v>
      </c>
      <c r="D24" s="101">
        <v>208050.37520279537</v>
      </c>
      <c r="E24" s="101">
        <v>223288.06993394758</v>
      </c>
      <c r="F24" s="101">
        <v>235283.64614847518</v>
      </c>
      <c r="G24" s="101">
        <v>247302.93679599348</v>
      </c>
      <c r="H24" s="101">
        <v>235291.55095947208</v>
      </c>
    </row>
    <row r="25" spans="2:8" ht="16.5" customHeight="1" x14ac:dyDescent="0.25">
      <c r="B25" s="100" t="s">
        <v>74</v>
      </c>
      <c r="C25" s="101">
        <v>197814.96931028948</v>
      </c>
      <c r="D25" s="101">
        <v>209656.90147842612</v>
      </c>
      <c r="E25" s="101">
        <v>229011.38886786217</v>
      </c>
      <c r="F25" s="101">
        <v>236073.66564282976</v>
      </c>
      <c r="G25" s="101">
        <v>248162.18548693386</v>
      </c>
      <c r="H25" s="101">
        <v>237749.0799992086</v>
      </c>
    </row>
    <row r="26" spans="2:8" ht="16.5" customHeight="1" x14ac:dyDescent="0.25">
      <c r="B26" s="102" t="s">
        <v>76</v>
      </c>
      <c r="C26" s="103">
        <v>3061.2752920000003</v>
      </c>
      <c r="D26" s="103">
        <v>3409.6355840000001</v>
      </c>
      <c r="E26" s="103">
        <v>6299.2554543267015</v>
      </c>
      <c r="F26" s="103">
        <v>987.57367006269078</v>
      </c>
      <c r="G26" s="103">
        <v>1045.5800049623656</v>
      </c>
      <c r="H26" s="101">
        <v>2777.4697097839194</v>
      </c>
    </row>
    <row r="27" spans="2:8" ht="2.7" customHeight="1" x14ac:dyDescent="0.25">
      <c r="B27" s="104"/>
      <c r="C27" s="98"/>
      <c r="D27" s="98"/>
      <c r="E27" s="98"/>
      <c r="F27" s="98"/>
      <c r="G27" s="98"/>
      <c r="H27" s="98"/>
    </row>
    <row r="28" spans="2:8" ht="16.5" customHeight="1" x14ac:dyDescent="0.25">
      <c r="B28" s="96" t="s">
        <v>144</v>
      </c>
      <c r="C28" s="97">
        <v>-1084.7002182900001</v>
      </c>
      <c r="D28" s="97">
        <v>-105.85453971000001</v>
      </c>
      <c r="E28" s="97">
        <v>146.97200842685129</v>
      </c>
      <c r="F28" s="97">
        <v>241.07055966817535</v>
      </c>
      <c r="G28" s="97">
        <v>327.92155009757232</v>
      </c>
      <c r="H28" s="95">
        <v>238.65470606419967</v>
      </c>
    </row>
    <row r="29" spans="2:8" ht="2.7" customHeight="1" x14ac:dyDescent="0.25">
      <c r="B29" s="105"/>
      <c r="C29" s="106"/>
      <c r="D29" s="106"/>
      <c r="E29" s="106"/>
      <c r="F29" s="106"/>
      <c r="G29" s="106"/>
    </row>
    <row r="30" spans="2:8" ht="5.25" customHeight="1" x14ac:dyDescent="0.25">
      <c r="B30" s="109"/>
      <c r="C30" s="110"/>
      <c r="D30" s="110"/>
      <c r="E30" s="110"/>
      <c r="F30" s="110"/>
      <c r="G30" s="110"/>
      <c r="H30" s="111"/>
    </row>
    <row r="31" spans="2:8" ht="36" customHeight="1" x14ac:dyDescent="0.25">
      <c r="B31" s="373" t="s">
        <v>47</v>
      </c>
      <c r="C31" s="373"/>
      <c r="D31" s="373"/>
      <c r="E31" s="373"/>
      <c r="F31" s="373"/>
      <c r="G31" s="373"/>
      <c r="H31" s="373"/>
    </row>
    <row r="32" spans="2:8" ht="13.8" x14ac:dyDescent="0.25">
      <c r="B32" s="16" t="s">
        <v>48</v>
      </c>
    </row>
  </sheetData>
  <customSheetViews>
    <customSheetView guid="{9599FCE7-A1B7-47D9-BE9F-0E4743B72DD5}" scale="80" showGridLines="0" hiddenRows="1">
      <selection activeCell="J18" sqref="J18"/>
      <pageMargins left="0" right="0" top="0" bottom="0" header="0" footer="0"/>
      <pageSetup paperSize="9" scale="61" orientation="portrait" r:id="rId1"/>
    </customSheetView>
    <customSheetView guid="{8C4B11CE-9CCF-4E9A-A037-A45544EF76EE}" scale="80" showGridLines="0" hiddenRows="1">
      <selection activeCell="J18" sqref="J18"/>
      <pageMargins left="0" right="0" top="0" bottom="0" header="0" footer="0"/>
      <pageSetup paperSize="9" scale="61" orientation="portrait" r:id="rId2"/>
    </customSheetView>
    <customSheetView guid="{3A053332-2590-43C4-B54D-15CE3E4C4A92}" scale="80" showGridLines="0">
      <selection activeCell="H44" sqref="H44"/>
      <pageMargins left="0" right="0" top="0" bottom="0" header="0" footer="0"/>
      <pageSetup paperSize="9" scale="61" orientation="portrait" r:id="rId3"/>
    </customSheetView>
    <customSheetView guid="{C6C81AA9-6E20-44AB-8789-B6DD41B377B0}" scale="80" showGridLines="0">
      <selection activeCell="D38" sqref="D38"/>
      <pageMargins left="0" right="0" top="0" bottom="0" header="0" footer="0"/>
      <pageSetup paperSize="9" scale="61" orientation="portrait" r:id="rId4"/>
    </customSheetView>
  </customSheetViews>
  <mergeCells count="4">
    <mergeCell ref="B1:H1"/>
    <mergeCell ref="B2:H2"/>
    <mergeCell ref="B3:H3"/>
    <mergeCell ref="B31:H31"/>
  </mergeCells>
  <pageMargins left="0.7" right="0.7" top="0.75" bottom="0.75" header="0.3" footer="0.3"/>
  <pageSetup paperSize="9" scale="61" orientation="portrait" r:id="rId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6"/>
  <dimension ref="B1:H32"/>
  <sheetViews>
    <sheetView showGridLines="0" zoomScaleNormal="100" zoomScaleSheetLayoutView="85" workbookViewId="0">
      <selection activeCell="A30" sqref="A30:XFD30"/>
    </sheetView>
  </sheetViews>
  <sheetFormatPr baseColWidth="10" defaultColWidth="9" defaultRowHeight="11.4" x14ac:dyDescent="0.2"/>
  <cols>
    <col min="1" max="1" width="3.54296875" style="19" customWidth="1"/>
    <col min="2" max="2" width="52.81640625" style="19" customWidth="1"/>
    <col min="3" max="3" width="6.81640625" style="34" customWidth="1"/>
    <col min="4" max="7" width="5.90625" style="34" customWidth="1"/>
    <col min="8" max="8" width="8.453125" style="34" customWidth="1"/>
    <col min="9" max="9" width="1.1796875" style="19" customWidth="1"/>
    <col min="10" max="10" width="5.1796875" style="19" customWidth="1"/>
    <col min="11" max="16384" width="9" style="19"/>
  </cols>
  <sheetData>
    <row r="1" spans="2:8" ht="13.8" x14ac:dyDescent="0.25">
      <c r="B1" s="376" t="s">
        <v>77</v>
      </c>
      <c r="C1" s="376"/>
      <c r="D1" s="376"/>
      <c r="E1" s="376"/>
      <c r="F1" s="376"/>
      <c r="G1" s="376"/>
      <c r="H1" s="376"/>
    </row>
    <row r="2" spans="2:8" ht="16.2" x14ac:dyDescent="0.25">
      <c r="B2" s="377" t="s">
        <v>71</v>
      </c>
      <c r="C2" s="377"/>
      <c r="D2" s="377"/>
      <c r="E2" s="377"/>
      <c r="F2" s="377"/>
      <c r="G2" s="377"/>
      <c r="H2" s="377"/>
    </row>
    <row r="3" spans="2:8" ht="13.8" x14ac:dyDescent="0.25">
      <c r="B3" s="376" t="s">
        <v>78</v>
      </c>
      <c r="C3" s="376"/>
      <c r="D3" s="376"/>
      <c r="E3" s="376"/>
      <c r="F3" s="376"/>
      <c r="G3" s="376"/>
      <c r="H3" s="376"/>
    </row>
    <row r="4" spans="2:8" ht="2.4" customHeight="1" x14ac:dyDescent="0.25">
      <c r="B4" s="104"/>
      <c r="C4" s="112"/>
      <c r="D4" s="112"/>
      <c r="E4" s="112"/>
      <c r="F4" s="112"/>
      <c r="G4" s="112"/>
    </row>
    <row r="5" spans="2:8" ht="31.95" customHeight="1" x14ac:dyDescent="0.25">
      <c r="B5" s="107"/>
      <c r="C5" s="108">
        <v>2023</v>
      </c>
      <c r="D5" s="108">
        <v>2024</v>
      </c>
      <c r="E5" s="108">
        <v>2025</v>
      </c>
      <c r="F5" s="108">
        <v>2026</v>
      </c>
      <c r="G5" s="108">
        <v>2027</v>
      </c>
      <c r="H5" s="63" t="s">
        <v>157</v>
      </c>
    </row>
    <row r="6" spans="2:8" ht="2.25" customHeight="1" x14ac:dyDescent="0.25">
      <c r="B6" s="92"/>
      <c r="C6" s="59"/>
      <c r="D6" s="59"/>
      <c r="E6" s="59"/>
      <c r="F6" s="59"/>
      <c r="G6" s="59"/>
      <c r="H6" s="22"/>
    </row>
    <row r="7" spans="2:8" ht="16.5" customHeight="1" x14ac:dyDescent="0.25">
      <c r="B7" s="94" t="s">
        <v>139</v>
      </c>
      <c r="C7" s="113">
        <v>19.208431651005714</v>
      </c>
      <c r="D7" s="113">
        <v>18.991957035720507</v>
      </c>
      <c r="E7" s="113">
        <v>19.403563853980117</v>
      </c>
      <c r="F7" s="113">
        <v>19.568485183268585</v>
      </c>
      <c r="G7" s="113">
        <v>19.596147218816835</v>
      </c>
      <c r="H7" s="113">
        <v>19.522732085355177</v>
      </c>
    </row>
    <row r="8" spans="2:8" ht="2.25" customHeight="1" x14ac:dyDescent="0.25">
      <c r="B8" s="92"/>
      <c r="C8" s="93"/>
      <c r="D8" s="93"/>
      <c r="E8" s="93"/>
      <c r="F8" s="93"/>
      <c r="G8" s="93"/>
      <c r="H8" s="93"/>
    </row>
    <row r="9" spans="2:8" ht="16.5" customHeight="1" x14ac:dyDescent="0.25">
      <c r="B9" s="96" t="s">
        <v>140</v>
      </c>
      <c r="C9" s="113">
        <v>-0.25314951084099568</v>
      </c>
      <c r="D9" s="113">
        <v>-0.26566764194238973</v>
      </c>
      <c r="E9" s="113">
        <v>-0.31832014799533254</v>
      </c>
      <c r="F9" s="113">
        <v>-0.24553125707032422</v>
      </c>
      <c r="G9" s="113">
        <v>-0.20227115650806063</v>
      </c>
      <c r="H9" s="113">
        <v>-0.25537418719123911</v>
      </c>
    </row>
    <row r="10" spans="2:8" ht="2.25" customHeight="1" x14ac:dyDescent="0.25">
      <c r="B10" s="92"/>
      <c r="C10" s="98"/>
      <c r="D10" s="98"/>
      <c r="E10" s="98"/>
      <c r="F10" s="98"/>
      <c r="G10" s="98"/>
      <c r="H10" s="98"/>
    </row>
    <row r="11" spans="2:8" ht="16.5" customHeight="1" x14ac:dyDescent="0.25">
      <c r="B11" s="99" t="s">
        <v>141</v>
      </c>
      <c r="C11" s="113">
        <v>-0.14909397111413536</v>
      </c>
      <c r="D11" s="113">
        <v>-0.21991679872036687</v>
      </c>
      <c r="E11" s="113">
        <v>-0.2140967090800065</v>
      </c>
      <c r="F11" s="113">
        <v>-0.16712274108732073</v>
      </c>
      <c r="G11" s="113">
        <v>-0.14136202001605905</v>
      </c>
      <c r="H11" s="113">
        <v>-0.1741938233944621</v>
      </c>
    </row>
    <row r="12" spans="2:8" ht="2.25" customHeight="1" x14ac:dyDescent="0.25">
      <c r="B12" s="92"/>
      <c r="C12" s="98"/>
      <c r="D12" s="98"/>
      <c r="E12" s="98"/>
      <c r="F12" s="98"/>
      <c r="G12" s="98"/>
      <c r="H12" s="98"/>
    </row>
    <row r="13" spans="2:8" ht="16.5" customHeight="1" x14ac:dyDescent="0.25">
      <c r="B13" s="100" t="s">
        <v>73</v>
      </c>
      <c r="C13" s="169">
        <v>0.74817577684122227</v>
      </c>
      <c r="D13" s="169">
        <v>0.85243403118121841</v>
      </c>
      <c r="E13" s="169">
        <v>1.1500007981529536</v>
      </c>
      <c r="F13" s="169">
        <v>1.1340052256569506</v>
      </c>
      <c r="G13" s="169">
        <v>1.099663699601789</v>
      </c>
      <c r="H13" s="114">
        <v>1.1278899078038978</v>
      </c>
    </row>
    <row r="14" spans="2:8" ht="16.5" customHeight="1" x14ac:dyDescent="0.25">
      <c r="B14" s="100" t="s">
        <v>74</v>
      </c>
      <c r="C14" s="169">
        <v>0.89726974795535752</v>
      </c>
      <c r="D14" s="169">
        <v>1.0723508299015854</v>
      </c>
      <c r="E14" s="169">
        <v>1.3640975072329602</v>
      </c>
      <c r="F14" s="169">
        <v>1.3011279667442714</v>
      </c>
      <c r="G14" s="169">
        <v>1.241025719617848</v>
      </c>
      <c r="H14" s="114">
        <v>1.30208373119836</v>
      </c>
    </row>
    <row r="15" spans="2:8" ht="16.5" customHeight="1" x14ac:dyDescent="0.25">
      <c r="B15" s="102" t="s">
        <v>75</v>
      </c>
      <c r="C15" s="169">
        <v>5.1584426234049015E-3</v>
      </c>
      <c r="D15" s="169">
        <v>0</v>
      </c>
      <c r="E15" s="169">
        <v>0</v>
      </c>
      <c r="F15" s="169">
        <v>0</v>
      </c>
      <c r="G15" s="169">
        <v>0</v>
      </c>
      <c r="H15" s="114">
        <v>0</v>
      </c>
    </row>
    <row r="16" spans="2:8" ht="3.75" customHeight="1" x14ac:dyDescent="0.2"/>
    <row r="17" spans="2:8" ht="16.5" customHeight="1" x14ac:dyDescent="0.25">
      <c r="B17" s="99" t="s">
        <v>142</v>
      </c>
      <c r="C17" s="113">
        <v>-0.10405553972686031</v>
      </c>
      <c r="D17" s="113">
        <v>-4.5750843222022879E-2</v>
      </c>
      <c r="E17" s="113">
        <v>-0.10422343891532604</v>
      </c>
      <c r="F17" s="113">
        <v>-7.8408515983003524E-2</v>
      </c>
      <c r="G17" s="113">
        <v>-6.0909136492001595E-2</v>
      </c>
      <c r="H17" s="113">
        <v>-8.1180363796777052E-2</v>
      </c>
    </row>
    <row r="18" spans="2:8" ht="2.25" customHeight="1" x14ac:dyDescent="0.25">
      <c r="B18" s="92"/>
      <c r="C18" s="98"/>
      <c r="D18" s="98"/>
      <c r="E18" s="98"/>
      <c r="F18" s="98"/>
      <c r="G18" s="98"/>
      <c r="H18" s="98"/>
    </row>
    <row r="19" spans="2:8" ht="16.5" customHeight="1" x14ac:dyDescent="0.25">
      <c r="B19" s="100" t="s">
        <v>73</v>
      </c>
      <c r="C19" s="169">
        <v>0.66534574688965509</v>
      </c>
      <c r="D19" s="169">
        <v>0.55707291836121575</v>
      </c>
      <c r="E19" s="169">
        <v>0.51861696353127662</v>
      </c>
      <c r="F19" s="169">
        <v>0.5318754946780363</v>
      </c>
      <c r="G19" s="169">
        <v>0.54036222221968699</v>
      </c>
      <c r="H19" s="114">
        <v>0.53028489347633334</v>
      </c>
    </row>
    <row r="20" spans="2:8" ht="16.5" customHeight="1" x14ac:dyDescent="0.25">
      <c r="B20" s="100" t="s">
        <v>74</v>
      </c>
      <c r="C20" s="169">
        <v>0.76940128661651541</v>
      </c>
      <c r="D20" s="169">
        <v>0.60282376158323869</v>
      </c>
      <c r="E20" s="169">
        <v>0.62284040244660266</v>
      </c>
      <c r="F20" s="169">
        <v>0.61028401066103988</v>
      </c>
      <c r="G20" s="169">
        <v>0.60127135871168857</v>
      </c>
      <c r="H20" s="114">
        <v>0.6114652572731103</v>
      </c>
    </row>
    <row r="21" spans="2:8" ht="4.5" customHeight="1" x14ac:dyDescent="0.25">
      <c r="B21" s="104"/>
      <c r="C21" s="98"/>
      <c r="D21" s="98"/>
      <c r="E21" s="98"/>
      <c r="F21" s="98"/>
      <c r="G21" s="98"/>
      <c r="H21" s="98"/>
    </row>
    <row r="22" spans="2:8" ht="16.5" customHeight="1" x14ac:dyDescent="0.25">
      <c r="B22" s="96" t="s">
        <v>143</v>
      </c>
      <c r="C22" s="113">
        <v>-1.0401166778152117E-2</v>
      </c>
      <c r="D22" s="113">
        <v>-0.14877949153094816</v>
      </c>
      <c r="E22" s="113">
        <v>-0.50517873624355025</v>
      </c>
      <c r="F22" s="113">
        <v>-6.6462065927149649E-2</v>
      </c>
      <c r="G22" s="113">
        <v>-6.869808223946032E-2</v>
      </c>
      <c r="H22" s="113">
        <v>-0.21344629480338673</v>
      </c>
    </row>
    <row r="23" spans="2:8" ht="2.25" customHeight="1" x14ac:dyDescent="0.25">
      <c r="B23" s="92"/>
      <c r="C23" s="98"/>
      <c r="D23" s="98"/>
      <c r="E23" s="98"/>
      <c r="F23" s="98"/>
      <c r="G23" s="98"/>
      <c r="H23" s="98"/>
    </row>
    <row r="24" spans="2:8" ht="16.5" customHeight="1" x14ac:dyDescent="0.25">
      <c r="B24" s="100" t="s">
        <v>73</v>
      </c>
      <c r="C24" s="169">
        <v>19.568942695889653</v>
      </c>
      <c r="D24" s="169">
        <v>19.267427806832458</v>
      </c>
      <c r="E24" s="169">
        <v>19.70891126109947</v>
      </c>
      <c r="F24" s="169">
        <v>19.793735868094483</v>
      </c>
      <c r="G24" s="169">
        <v>19.772200608740885</v>
      </c>
      <c r="H24" s="114">
        <v>19.758282579311611</v>
      </c>
    </row>
    <row r="25" spans="2:8" ht="16.5" customHeight="1" x14ac:dyDescent="0.25">
      <c r="B25" s="100" t="s">
        <v>74</v>
      </c>
      <c r="C25" s="169">
        <v>19.579343862667809</v>
      </c>
      <c r="D25" s="169">
        <v>19.416207298363407</v>
      </c>
      <c r="E25" s="169">
        <v>20.21408999734302</v>
      </c>
      <c r="F25" s="169">
        <v>19.860197934021635</v>
      </c>
      <c r="G25" s="169">
        <v>19.840898690980342</v>
      </c>
      <c r="H25" s="114">
        <v>19.971728874114998</v>
      </c>
    </row>
    <row r="26" spans="2:8" ht="16.5" customHeight="1" x14ac:dyDescent="0.25">
      <c r="B26" s="102" t="s">
        <v>76</v>
      </c>
      <c r="C26" s="169">
        <v>0.30299911988126321</v>
      </c>
      <c r="D26" s="169">
        <v>0.3157644267562193</v>
      </c>
      <c r="E26" s="169">
        <v>0.55601477856406711</v>
      </c>
      <c r="F26" s="169">
        <v>8.3081730054327771E-2</v>
      </c>
      <c r="G26" s="169">
        <v>8.3595520046970614E-2</v>
      </c>
      <c r="H26" s="114">
        <v>0.24089734288845513</v>
      </c>
    </row>
    <row r="27" spans="2:8" ht="4.5" customHeight="1" x14ac:dyDescent="0.25">
      <c r="B27" s="104"/>
      <c r="C27" s="93"/>
      <c r="D27" s="93"/>
      <c r="E27" s="93"/>
      <c r="F27" s="93"/>
      <c r="G27" s="93"/>
      <c r="H27" s="93"/>
    </row>
    <row r="28" spans="2:8" ht="16.2" customHeight="1" x14ac:dyDescent="0.25">
      <c r="B28" s="96" t="s">
        <v>144</v>
      </c>
      <c r="C28" s="113">
        <v>-0.10736153404294489</v>
      </c>
      <c r="D28" s="113">
        <v>-9.8031291695574937E-3</v>
      </c>
      <c r="E28" s="113">
        <v>1.2972740875978089E-2</v>
      </c>
      <c r="F28" s="113">
        <v>2.0280572244423704E-2</v>
      </c>
      <c r="G28" s="113">
        <v>2.6217766584013796E-2</v>
      </c>
      <c r="H28" s="113">
        <v>1.9823693234805196E-2</v>
      </c>
    </row>
    <row r="29" spans="2:8" ht="3" customHeight="1" x14ac:dyDescent="0.25">
      <c r="B29" s="105"/>
      <c r="C29" s="106"/>
      <c r="D29" s="106"/>
      <c r="E29" s="106"/>
      <c r="F29" s="106"/>
      <c r="G29" s="106"/>
      <c r="H29" s="19"/>
    </row>
    <row r="30" spans="2:8" ht="3" customHeight="1" x14ac:dyDescent="0.25">
      <c r="B30" s="109"/>
      <c r="C30" s="110"/>
      <c r="D30" s="110"/>
      <c r="E30" s="110"/>
      <c r="F30" s="110"/>
      <c r="G30" s="110"/>
      <c r="H30" s="111"/>
    </row>
    <row r="31" spans="2:8" ht="13.8" x14ac:dyDescent="0.25">
      <c r="B31" s="373" t="s">
        <v>47</v>
      </c>
      <c r="C31" s="373"/>
      <c r="D31" s="373"/>
      <c r="E31" s="373"/>
      <c r="F31" s="373"/>
      <c r="G31" s="373"/>
      <c r="H31" s="373"/>
    </row>
    <row r="32" spans="2:8" ht="13.8" x14ac:dyDescent="0.25">
      <c r="B32" s="16" t="s">
        <v>48</v>
      </c>
      <c r="C32" s="19"/>
      <c r="D32" s="19"/>
      <c r="E32" s="19"/>
      <c r="F32" s="19"/>
      <c r="G32" s="19"/>
      <c r="H32" s="19"/>
    </row>
  </sheetData>
  <customSheetViews>
    <customSheetView guid="{9599FCE7-A1B7-47D9-BE9F-0E4743B72DD5}" scale="80" showGridLines="0" hiddenRows="1">
      <selection activeCell="C7" sqref="C7"/>
      <pageMargins left="0" right="0" top="0" bottom="0" header="0" footer="0"/>
      <pageSetup paperSize="9" scale="61" orientation="portrait" verticalDpi="0" r:id="rId1"/>
    </customSheetView>
    <customSheetView guid="{8C4B11CE-9CCF-4E9A-A037-A45544EF76EE}" scale="80" showGridLines="0" hiddenRows="1">
      <selection activeCell="C7" sqref="C7"/>
      <pageMargins left="0" right="0" top="0" bottom="0" header="0" footer="0"/>
      <pageSetup paperSize="9" scale="61" orientation="portrait" verticalDpi="0" r:id="rId2"/>
    </customSheetView>
    <customSheetView guid="{3A053332-2590-43C4-B54D-15CE3E4C4A92}" scale="80" showGridLines="0">
      <selection activeCell="M45" sqref="M45"/>
      <pageMargins left="0" right="0" top="0" bottom="0" header="0" footer="0"/>
      <pageSetup paperSize="9" scale="61" orientation="portrait" verticalDpi="0" r:id="rId3"/>
    </customSheetView>
    <customSheetView guid="{C6C81AA9-6E20-44AB-8789-B6DD41B377B0}" scale="80" showGridLines="0">
      <selection activeCell="M45" sqref="M45"/>
      <pageMargins left="0" right="0" top="0" bottom="0" header="0" footer="0"/>
      <pageSetup paperSize="9" scale="61" orientation="portrait" verticalDpi="0" r:id="rId4"/>
    </customSheetView>
  </customSheetViews>
  <mergeCells count="4">
    <mergeCell ref="B1:H1"/>
    <mergeCell ref="B2:H2"/>
    <mergeCell ref="B3:H3"/>
    <mergeCell ref="B31:H31"/>
  </mergeCells>
  <pageMargins left="0.7" right="0.7" top="0.75" bottom="0.75" header="0.3" footer="0.3"/>
  <pageSetup paperSize="9" scale="61" orientation="portrait" r:id="rId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7">
    <pageSetUpPr fitToPage="1"/>
  </sheetPr>
  <dimension ref="B1:N19"/>
  <sheetViews>
    <sheetView showGridLines="0" zoomScale="110" zoomScaleNormal="110" zoomScaleSheetLayoutView="85" workbookViewId="0">
      <selection activeCell="A18" sqref="A18:XFD18"/>
    </sheetView>
  </sheetViews>
  <sheetFormatPr baseColWidth="10" defaultColWidth="11.54296875" defaultRowHeight="13.8" x14ac:dyDescent="0.25"/>
  <cols>
    <col min="1" max="1" width="2.1796875" style="21" customWidth="1"/>
    <col min="2" max="2" width="21.08984375" style="21" customWidth="1"/>
    <col min="3" max="8" width="6.81640625" style="22" customWidth="1"/>
    <col min="9" max="9" width="8.453125" style="22" customWidth="1"/>
    <col min="10" max="10" width="1" style="21" customWidth="1"/>
    <col min="11" max="12" width="11.54296875" style="21"/>
    <col min="13" max="13" width="6.81640625" style="22" customWidth="1"/>
    <col min="14" max="14" width="9.1796875" style="22" bestFit="1" customWidth="1"/>
    <col min="15" max="16384" width="11.54296875" style="21"/>
  </cols>
  <sheetData>
    <row r="1" spans="2:9" ht="18" customHeight="1" x14ac:dyDescent="0.25">
      <c r="B1" s="378" t="s">
        <v>79</v>
      </c>
      <c r="C1" s="378"/>
      <c r="D1" s="378"/>
      <c r="E1" s="378"/>
      <c r="F1" s="378"/>
      <c r="G1" s="378"/>
      <c r="H1" s="378"/>
      <c r="I1" s="378"/>
    </row>
    <row r="2" spans="2:9" ht="15" customHeight="1" x14ac:dyDescent="0.25">
      <c r="B2" s="379" t="s">
        <v>40</v>
      </c>
      <c r="C2" s="379"/>
      <c r="D2" s="379"/>
      <c r="E2" s="379"/>
      <c r="F2" s="379"/>
      <c r="G2" s="379"/>
      <c r="H2" s="379"/>
      <c r="I2" s="379"/>
    </row>
    <row r="3" spans="2:9" ht="15" customHeight="1" x14ac:dyDescent="0.25">
      <c r="B3" s="378" t="s">
        <v>51</v>
      </c>
      <c r="C3" s="378"/>
      <c r="D3" s="378"/>
      <c r="E3" s="378"/>
      <c r="F3" s="378"/>
      <c r="G3" s="378"/>
      <c r="H3" s="378"/>
      <c r="I3" s="378"/>
    </row>
    <row r="4" spans="2:9" ht="2.25" customHeight="1" x14ac:dyDescent="0.25">
      <c r="B4" s="22"/>
    </row>
    <row r="5" spans="2:9" s="20" customFormat="1" ht="31.95" customHeight="1" x14ac:dyDescent="0.25">
      <c r="B5" s="121"/>
      <c r="C5" s="62">
        <v>2023</v>
      </c>
      <c r="D5" s="62">
        <v>2024</v>
      </c>
      <c r="E5" s="62">
        <v>2025</v>
      </c>
      <c r="F5" s="62">
        <v>2026</v>
      </c>
      <c r="G5" s="62">
        <v>2027</v>
      </c>
      <c r="H5" s="62">
        <v>2028</v>
      </c>
      <c r="I5" s="63" t="s">
        <v>156</v>
      </c>
    </row>
    <row r="6" spans="2:9" ht="2.7" customHeight="1" x14ac:dyDescent="0.25"/>
    <row r="7" spans="2:9" x14ac:dyDescent="0.25">
      <c r="B7" s="115" t="s">
        <v>145</v>
      </c>
      <c r="C7" s="116">
        <v>209588.63410096089</v>
      </c>
      <c r="D7" s="116">
        <v>219666.33922458329</v>
      </c>
      <c r="E7" s="116">
        <v>233512.24428010714</v>
      </c>
      <c r="F7" s="116">
        <v>237334.57994123406</v>
      </c>
      <c r="G7" s="116">
        <v>244180.01472675995</v>
      </c>
      <c r="H7" s="116">
        <v>251836.22213508008</v>
      </c>
      <c r="I7" s="116">
        <v>241715.76527079532</v>
      </c>
    </row>
    <row r="8" spans="2:9" s="2" customFormat="1" ht="2.7" customHeight="1" x14ac:dyDescent="0.25">
      <c r="B8" s="13"/>
      <c r="C8" s="117"/>
      <c r="D8" s="117"/>
      <c r="E8" s="117"/>
      <c r="F8" s="117"/>
      <c r="G8" s="117"/>
      <c r="H8" s="117"/>
      <c r="I8" s="4"/>
    </row>
    <row r="9" spans="2:9" x14ac:dyDescent="0.25">
      <c r="B9" s="118" t="s">
        <v>146</v>
      </c>
      <c r="C9" s="116">
        <v>156415.83768348905</v>
      </c>
      <c r="D9" s="116">
        <v>161742.11439321778</v>
      </c>
      <c r="E9" s="116">
        <v>168534.81741903501</v>
      </c>
      <c r="F9" s="116">
        <v>172088.29929116528</v>
      </c>
      <c r="G9" s="116">
        <v>176393.05011840008</v>
      </c>
      <c r="H9" s="116">
        <v>181254.32885265056</v>
      </c>
      <c r="I9" s="116">
        <v>174567.62392031273</v>
      </c>
    </row>
    <row r="10" spans="2:9" ht="15" customHeight="1" x14ac:dyDescent="0.25">
      <c r="B10" s="119" t="s">
        <v>80</v>
      </c>
      <c r="C10" s="120">
        <v>62618.24686448327</v>
      </c>
      <c r="D10" s="120">
        <v>68556.132585668573</v>
      </c>
      <c r="E10" s="120">
        <v>70706.984784482993</v>
      </c>
      <c r="F10" s="120">
        <v>72364.643603180826</v>
      </c>
      <c r="G10" s="120">
        <v>73914.950927680402</v>
      </c>
      <c r="H10" s="120">
        <v>75357.936248744023</v>
      </c>
      <c r="I10" s="120">
        <v>73086.128891022061</v>
      </c>
    </row>
    <row r="11" spans="2:9" ht="15" customHeight="1" x14ac:dyDescent="0.25">
      <c r="B11" s="119" t="s">
        <v>81</v>
      </c>
      <c r="C11" s="120">
        <v>62807.466752457767</v>
      </c>
      <c r="D11" s="120">
        <v>63023.827992379047</v>
      </c>
      <c r="E11" s="120">
        <v>66807.015764125987</v>
      </c>
      <c r="F11" s="120">
        <v>68402.47868209322</v>
      </c>
      <c r="G11" s="120">
        <v>70677.358439323812</v>
      </c>
      <c r="H11" s="120">
        <v>73612.539457388106</v>
      </c>
      <c r="I11" s="120">
        <v>69874.848085732781</v>
      </c>
    </row>
    <row r="12" spans="2:9" ht="15" customHeight="1" x14ac:dyDescent="0.25">
      <c r="B12" s="119" t="s">
        <v>82</v>
      </c>
      <c r="C12" s="120">
        <v>30990.124066548004</v>
      </c>
      <c r="D12" s="120">
        <v>30162.153815170157</v>
      </c>
      <c r="E12" s="120">
        <v>31020.816870426028</v>
      </c>
      <c r="F12" s="120">
        <v>31321.177005891241</v>
      </c>
      <c r="G12" s="120">
        <v>31800.740751395882</v>
      </c>
      <c r="H12" s="120">
        <v>32283.853146518435</v>
      </c>
      <c r="I12" s="120">
        <v>31606.646943557898</v>
      </c>
    </row>
    <row r="13" spans="2:9" s="2" customFormat="1" ht="2.7" customHeight="1" x14ac:dyDescent="0.25">
      <c r="B13" s="13"/>
      <c r="C13" s="117"/>
      <c r="D13" s="117"/>
      <c r="E13" s="117"/>
      <c r="F13" s="117"/>
      <c r="G13" s="117"/>
      <c r="H13" s="117"/>
      <c r="I13" s="4"/>
    </row>
    <row r="14" spans="2:9" ht="17.25" customHeight="1" x14ac:dyDescent="0.25">
      <c r="B14" s="118" t="s">
        <v>147</v>
      </c>
      <c r="C14" s="116">
        <v>53172.796417471836</v>
      </c>
      <c r="D14" s="116">
        <v>57924.224831365515</v>
      </c>
      <c r="E14" s="116">
        <v>64977.426861072141</v>
      </c>
      <c r="F14" s="116">
        <v>65246.280650068773</v>
      </c>
      <c r="G14" s="116">
        <v>67786.964608359878</v>
      </c>
      <c r="H14" s="116">
        <v>70581.893282429504</v>
      </c>
      <c r="I14" s="116">
        <v>67148.141350482576</v>
      </c>
    </row>
    <row r="15" spans="2:9" ht="15" customHeight="1" x14ac:dyDescent="0.25">
      <c r="B15" s="119" t="s">
        <v>83</v>
      </c>
      <c r="C15" s="120">
        <v>46299.052962551148</v>
      </c>
      <c r="D15" s="120">
        <v>51862.137902317801</v>
      </c>
      <c r="E15" s="120">
        <v>57482.2264969018</v>
      </c>
      <c r="F15" s="120">
        <v>58981.626598829956</v>
      </c>
      <c r="G15" s="120">
        <v>62003.741644247304</v>
      </c>
      <c r="H15" s="120">
        <v>65250.031122926724</v>
      </c>
      <c r="I15" s="120">
        <v>60929.406465726453</v>
      </c>
    </row>
    <row r="16" spans="2:9" ht="15" customHeight="1" x14ac:dyDescent="0.25">
      <c r="B16" s="119" t="s">
        <v>84</v>
      </c>
      <c r="C16" s="120">
        <v>6873.7434549206901</v>
      </c>
      <c r="D16" s="120">
        <v>6062.086929047714</v>
      </c>
      <c r="E16" s="120">
        <v>7495.2003641703404</v>
      </c>
      <c r="F16" s="120">
        <v>6264.6540512388174</v>
      </c>
      <c r="G16" s="120">
        <v>5783.2229641125759</v>
      </c>
      <c r="H16" s="120">
        <v>5331.8621595027862</v>
      </c>
      <c r="I16" s="120">
        <v>6218.7348847561298</v>
      </c>
    </row>
    <row r="17" spans="2:9" ht="2.7" customHeight="1" x14ac:dyDescent="0.25"/>
    <row r="18" spans="2:9" ht="5.25" customHeight="1" x14ac:dyDescent="0.25">
      <c r="B18" s="122"/>
      <c r="C18" s="123"/>
      <c r="D18" s="123"/>
      <c r="E18" s="123"/>
      <c r="F18" s="123"/>
      <c r="G18" s="123"/>
      <c r="H18" s="123"/>
      <c r="I18" s="123"/>
    </row>
    <row r="19" spans="2:9" x14ac:dyDescent="0.25">
      <c r="B19" s="16" t="s">
        <v>85</v>
      </c>
    </row>
  </sheetData>
  <customSheetViews>
    <customSheetView guid="{9599FCE7-A1B7-47D9-BE9F-0E4743B72DD5}" scale="90" showGridLines="0" fitToPage="1">
      <selection activeCell="J3" sqref="J3"/>
      <pageMargins left="0" right="0" top="0" bottom="0" header="0" footer="0"/>
      <printOptions horizontalCentered="1" verticalCentered="1"/>
      <pageSetup paperSize="9" orientation="landscape" horizontalDpi="300" verticalDpi="300" r:id="rId1"/>
      <headerFooter alignWithMargins="0"/>
    </customSheetView>
    <customSheetView guid="{8C4B11CE-9CCF-4E9A-A037-A45544EF76EE}" scale="90" showGridLines="0" fitToPage="1">
      <selection activeCell="J3" sqref="J3"/>
      <pageMargins left="0" right="0" top="0" bottom="0" header="0" footer="0"/>
      <printOptions horizontalCentered="1" verticalCentered="1"/>
      <pageSetup paperSize="9" orientation="landscape" horizontalDpi="300" verticalDpi="300" r:id="rId2"/>
      <headerFooter alignWithMargins="0"/>
    </customSheetView>
    <customSheetView guid="{3A053332-2590-43C4-B54D-15CE3E4C4A92}" scale="90" showGridLines="0" fitToPage="1">
      <selection activeCell="I4" sqref="I4"/>
      <pageMargins left="0" right="0" top="0" bottom="0" header="0" footer="0"/>
      <printOptions horizontalCentered="1" verticalCentered="1"/>
      <pageSetup paperSize="9" orientation="landscape" horizontalDpi="300" verticalDpi="300" r:id="rId3"/>
      <headerFooter alignWithMargins="0"/>
    </customSheetView>
    <customSheetView guid="{C6C81AA9-6E20-44AB-8789-B6DD41B377B0}" scale="90" showGridLines="0" fitToPage="1">
      <selection activeCell="I4" sqref="I4"/>
      <pageMargins left="0" right="0" top="0" bottom="0" header="0" footer="0"/>
      <printOptions horizontalCentered="1" verticalCentered="1"/>
      <pageSetup paperSize="9" orientation="landscape" horizontalDpi="300" verticalDpi="300" r:id="rId4"/>
      <headerFooter alignWithMargins="0"/>
    </customSheetView>
  </customSheetViews>
  <mergeCells count="3">
    <mergeCell ref="B1:I1"/>
    <mergeCell ref="B2:I2"/>
    <mergeCell ref="B3:I3"/>
  </mergeCells>
  <printOptions horizontalCentered="1" verticalCentered="1"/>
  <pageMargins left="0.78740157480314965" right="0.78740157480314965" top="0.41" bottom="0.98425196850393704" header="0" footer="0"/>
  <pageSetup paperSize="9" orientation="landscape" horizontalDpi="300" verticalDpi="300" r:id="rId5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8">
    <pageSetUpPr fitToPage="1"/>
  </sheetPr>
  <dimension ref="B1:N22"/>
  <sheetViews>
    <sheetView showGridLines="0" zoomScale="110" zoomScaleNormal="110" zoomScaleSheetLayoutView="85" workbookViewId="0">
      <selection sqref="A1:XFD1048576"/>
    </sheetView>
  </sheetViews>
  <sheetFormatPr baseColWidth="10" defaultColWidth="11.54296875" defaultRowHeight="13.8" x14ac:dyDescent="0.25"/>
  <cols>
    <col min="1" max="1" width="2.1796875" style="21" customWidth="1"/>
    <col min="2" max="2" width="21.08984375" style="21" customWidth="1"/>
    <col min="3" max="8" width="6.81640625" style="22" customWidth="1"/>
    <col min="9" max="9" width="8.453125" style="21" customWidth="1"/>
    <col min="10" max="10" width="1" style="21" customWidth="1"/>
    <col min="11" max="12" width="11.54296875" style="21"/>
    <col min="13" max="13" width="6.81640625" style="22" customWidth="1"/>
    <col min="14" max="14" width="9.1796875" style="22" bestFit="1" customWidth="1"/>
    <col min="15" max="16384" width="11.54296875" style="21"/>
  </cols>
  <sheetData>
    <row r="1" spans="2:9" ht="18" customHeight="1" x14ac:dyDescent="0.25">
      <c r="B1" s="378" t="s">
        <v>86</v>
      </c>
      <c r="C1" s="378"/>
      <c r="D1" s="378"/>
      <c r="E1" s="378"/>
      <c r="F1" s="378"/>
      <c r="G1" s="378"/>
      <c r="H1" s="378"/>
      <c r="I1" s="378"/>
    </row>
    <row r="2" spans="2:9" ht="15" customHeight="1" x14ac:dyDescent="0.25">
      <c r="B2" s="379" t="s">
        <v>40</v>
      </c>
      <c r="C2" s="379"/>
      <c r="D2" s="379"/>
      <c r="E2" s="379"/>
      <c r="F2" s="379"/>
      <c r="G2" s="379"/>
      <c r="H2" s="379"/>
      <c r="I2" s="379"/>
    </row>
    <row r="3" spans="2:9" ht="15" customHeight="1" x14ac:dyDescent="0.25">
      <c r="B3" s="378" t="s">
        <v>69</v>
      </c>
      <c r="C3" s="378"/>
      <c r="D3" s="378"/>
      <c r="E3" s="378"/>
      <c r="F3" s="378"/>
      <c r="G3" s="378"/>
      <c r="H3" s="378"/>
      <c r="I3" s="378"/>
    </row>
    <row r="4" spans="2:9" ht="1.5" customHeight="1" x14ac:dyDescent="0.25">
      <c r="B4" s="22"/>
      <c r="I4" s="22"/>
    </row>
    <row r="5" spans="2:9" s="20" customFormat="1" ht="31.95" customHeight="1" x14ac:dyDescent="0.25">
      <c r="B5" s="121"/>
      <c r="C5" s="62">
        <v>2023</v>
      </c>
      <c r="D5" s="62">
        <v>2024</v>
      </c>
      <c r="E5" s="62">
        <v>2025</v>
      </c>
      <c r="F5" s="62">
        <v>2026</v>
      </c>
      <c r="G5" s="62">
        <v>2027</v>
      </c>
      <c r="H5" s="62">
        <v>2028</v>
      </c>
      <c r="I5" s="63" t="s">
        <v>156</v>
      </c>
    </row>
    <row r="6" spans="2:9" ht="2.7" customHeight="1" x14ac:dyDescent="0.25">
      <c r="C6" s="20"/>
      <c r="D6" s="20"/>
      <c r="E6" s="20"/>
      <c r="F6" s="20"/>
      <c r="G6" s="20"/>
      <c r="H6" s="20"/>
      <c r="I6" s="20"/>
    </row>
    <row r="7" spans="2:9" x14ac:dyDescent="0.25">
      <c r="B7" s="115" t="s">
        <v>145</v>
      </c>
      <c r="C7" s="124">
        <v>20.975750078497303</v>
      </c>
      <c r="D7" s="124">
        <v>20.47379659613512</v>
      </c>
      <c r="E7" s="124">
        <v>20.650544563648314</v>
      </c>
      <c r="F7" s="124">
        <v>19.978610875704465</v>
      </c>
      <c r="G7" s="124">
        <v>19.533341559405727</v>
      </c>
      <c r="H7" s="124">
        <v>19.15014411887903</v>
      </c>
      <c r="I7" s="125">
        <v>19.828160279409385</v>
      </c>
    </row>
    <row r="8" spans="2:9" s="2" customFormat="1" ht="2.7" customHeight="1" x14ac:dyDescent="0.25">
      <c r="B8" s="13"/>
      <c r="C8" s="87"/>
      <c r="D8" s="87"/>
      <c r="E8" s="87"/>
      <c r="F8" s="87"/>
      <c r="G8" s="87"/>
      <c r="H8" s="87"/>
      <c r="I8" s="126"/>
    </row>
    <row r="9" spans="2:9" x14ac:dyDescent="0.25">
      <c r="B9" s="118" t="s">
        <v>146</v>
      </c>
      <c r="C9" s="124">
        <v>15.654186276089792</v>
      </c>
      <c r="D9" s="124">
        <v>15.075023159237706</v>
      </c>
      <c r="E9" s="124">
        <v>14.904296639208839</v>
      </c>
      <c r="F9" s="124">
        <v>14.486237819416189</v>
      </c>
      <c r="G9" s="124">
        <v>14.110678552148029</v>
      </c>
      <c r="H9" s="124">
        <v>13.782951833819798</v>
      </c>
      <c r="I9" s="125">
        <v>14.321041211148213</v>
      </c>
    </row>
    <row r="10" spans="2:9" ht="15.45" customHeight="1" x14ac:dyDescent="0.25">
      <c r="B10" s="119" t="s">
        <v>80</v>
      </c>
      <c r="C10" s="127">
        <v>6.2668698721054685</v>
      </c>
      <c r="D10" s="127">
        <v>6.3897104988016711</v>
      </c>
      <c r="E10" s="127">
        <v>6.2529386617588942</v>
      </c>
      <c r="F10" s="127">
        <v>6.0915904292790541</v>
      </c>
      <c r="G10" s="127">
        <v>5.9128753204177205</v>
      </c>
      <c r="H10" s="127">
        <v>5.7303724119983297</v>
      </c>
      <c r="I10" s="36">
        <v>5.9969442058634996</v>
      </c>
    </row>
    <row r="11" spans="2:9" ht="15.45" customHeight="1" x14ac:dyDescent="0.25">
      <c r="B11" s="119" t="s">
        <v>81</v>
      </c>
      <c r="C11" s="127">
        <v>6.2858071064505445</v>
      </c>
      <c r="D11" s="127">
        <v>5.8740772008157149</v>
      </c>
      <c r="E11" s="127">
        <v>5.908046751272507</v>
      </c>
      <c r="F11" s="127">
        <v>5.7580589598936163</v>
      </c>
      <c r="G11" s="127">
        <v>5.653881970875978</v>
      </c>
      <c r="H11" s="127">
        <v>5.5976488513615026</v>
      </c>
      <c r="I11" s="36">
        <v>5.7294091333509005</v>
      </c>
    </row>
    <row r="12" spans="2:9" ht="15.45" customHeight="1" x14ac:dyDescent="0.25">
      <c r="B12" s="119" t="s">
        <v>82</v>
      </c>
      <c r="C12" s="127">
        <v>3.101509297533779</v>
      </c>
      <c r="D12" s="127">
        <v>2.8112354596203208</v>
      </c>
      <c r="E12" s="127">
        <v>2.7433112261774375</v>
      </c>
      <c r="F12" s="127">
        <v>2.6365884302435192</v>
      </c>
      <c r="G12" s="127">
        <v>2.5439212608543316</v>
      </c>
      <c r="H12" s="127">
        <v>2.4549305704599638</v>
      </c>
      <c r="I12" s="36">
        <v>2.5946878719338127</v>
      </c>
    </row>
    <row r="13" spans="2:9" s="2" customFormat="1" ht="2.7" customHeight="1" x14ac:dyDescent="0.25">
      <c r="B13" s="13"/>
      <c r="C13" s="87"/>
      <c r="D13" s="87"/>
      <c r="E13" s="87"/>
      <c r="F13" s="87"/>
      <c r="G13" s="87"/>
      <c r="H13" s="87"/>
      <c r="I13" s="126"/>
    </row>
    <row r="14" spans="2:9" ht="17.25" customHeight="1" x14ac:dyDescent="0.25">
      <c r="B14" s="118" t="s">
        <v>147</v>
      </c>
      <c r="C14" s="124">
        <v>5.3215638024075114</v>
      </c>
      <c r="D14" s="124">
        <v>5.3987734368974136</v>
      </c>
      <c r="E14" s="124">
        <v>5.7462479244394737</v>
      </c>
      <c r="F14" s="124">
        <v>5.492373056288276</v>
      </c>
      <c r="G14" s="124">
        <v>5.4226630072576976</v>
      </c>
      <c r="H14" s="124">
        <v>5.3671922850592315</v>
      </c>
      <c r="I14" s="125">
        <v>5.5071190682611695</v>
      </c>
    </row>
    <row r="15" spans="2:9" ht="15.45" customHeight="1" x14ac:dyDescent="0.25">
      <c r="B15" s="119" t="s">
        <v>83</v>
      </c>
      <c r="C15" s="127">
        <v>4.6336356357271127</v>
      </c>
      <c r="D15" s="127">
        <v>4.8337622696355957</v>
      </c>
      <c r="E15" s="127">
        <v>5.0834134353490086</v>
      </c>
      <c r="F15" s="127">
        <v>4.9650201286550741</v>
      </c>
      <c r="G15" s="127">
        <v>4.9600302664143507</v>
      </c>
      <c r="H15" s="127">
        <v>4.9617465238783467</v>
      </c>
      <c r="I15" s="36">
        <v>4.9925525885741946</v>
      </c>
    </row>
    <row r="16" spans="2:9" ht="15.45" customHeight="1" x14ac:dyDescent="0.25">
      <c r="B16" s="119" t="s">
        <v>84</v>
      </c>
      <c r="C16" s="127">
        <v>0.68792816668039902</v>
      </c>
      <c r="D16" s="127">
        <v>0.56501116726181799</v>
      </c>
      <c r="E16" s="127">
        <v>0.66283448909046494</v>
      </c>
      <c r="F16" s="127">
        <v>0.52735292763320141</v>
      </c>
      <c r="G16" s="127">
        <v>0.46263274084334682</v>
      </c>
      <c r="H16" s="127">
        <v>0.40544576118088477</v>
      </c>
      <c r="I16" s="36">
        <v>0.51456647968697444</v>
      </c>
    </row>
    <row r="17" spans="2:9" ht="2.7" customHeight="1" x14ac:dyDescent="0.25"/>
    <row r="18" spans="2:9" ht="5.25" customHeight="1" x14ac:dyDescent="0.25">
      <c r="B18" s="122"/>
      <c r="C18" s="123"/>
      <c r="D18" s="123"/>
      <c r="E18" s="123"/>
      <c r="F18" s="123"/>
      <c r="G18" s="123"/>
      <c r="H18" s="123"/>
      <c r="I18" s="122"/>
    </row>
    <row r="19" spans="2:9" x14ac:dyDescent="0.25">
      <c r="B19" s="16" t="s">
        <v>85</v>
      </c>
    </row>
    <row r="20" spans="2:9" ht="6" customHeight="1" x14ac:dyDescent="0.25"/>
    <row r="21" spans="2:9" x14ac:dyDescent="0.25">
      <c r="C21" s="18"/>
      <c r="D21" s="18"/>
      <c r="E21" s="18"/>
      <c r="F21" s="18"/>
      <c r="G21" s="18"/>
      <c r="H21" s="18"/>
    </row>
    <row r="22" spans="2:9" ht="27.6" hidden="1" x14ac:dyDescent="0.25">
      <c r="B22" s="37" t="s">
        <v>87</v>
      </c>
      <c r="C22" s="38">
        <v>937719.48224297503</v>
      </c>
      <c r="D22" s="38"/>
      <c r="E22" s="38"/>
      <c r="F22" s="38"/>
      <c r="G22" s="38"/>
      <c r="H22" s="38"/>
      <c r="I22" s="38">
        <v>1122922.9240790508</v>
      </c>
    </row>
  </sheetData>
  <customSheetViews>
    <customSheetView guid="{9599FCE7-A1B7-47D9-BE9F-0E4743B72DD5}" scale="90" showGridLines="0" fitToPage="1" hiddenRows="1">
      <selection activeCell="G9" sqref="G9"/>
      <pageMargins left="0" right="0" top="0" bottom="0" header="0" footer="0"/>
      <printOptions horizontalCentered="1" verticalCentered="1"/>
      <pageSetup paperSize="9" orientation="landscape" horizontalDpi="300" verticalDpi="300" r:id="rId1"/>
      <headerFooter alignWithMargins="0"/>
    </customSheetView>
    <customSheetView guid="{8C4B11CE-9CCF-4E9A-A037-A45544EF76EE}" scale="90" showGridLines="0" fitToPage="1" hiddenRows="1">
      <selection activeCell="G9" sqref="G9"/>
      <pageMargins left="0" right="0" top="0" bottom="0" header="0" footer="0"/>
      <printOptions horizontalCentered="1" verticalCentered="1"/>
      <pageSetup paperSize="9" orientation="landscape" horizontalDpi="300" verticalDpi="300" r:id="rId2"/>
      <headerFooter alignWithMargins="0"/>
    </customSheetView>
    <customSheetView guid="{3A053332-2590-43C4-B54D-15CE3E4C4A92}" scale="90" showGridLines="0" fitToPage="1" hiddenRows="1">
      <selection activeCell="I4" sqref="I4"/>
      <pageMargins left="0" right="0" top="0" bottom="0" header="0" footer="0"/>
      <printOptions horizontalCentered="1" verticalCentered="1"/>
      <pageSetup paperSize="9" orientation="landscape" horizontalDpi="300" verticalDpi="300" r:id="rId3"/>
      <headerFooter alignWithMargins="0"/>
    </customSheetView>
    <customSheetView guid="{C6C81AA9-6E20-44AB-8789-B6DD41B377B0}" scale="90" showGridLines="0" fitToPage="1" hiddenRows="1">
      <selection activeCell="I4" sqref="I4"/>
      <pageMargins left="0" right="0" top="0" bottom="0" header="0" footer="0"/>
      <printOptions horizontalCentered="1" verticalCentered="1"/>
      <pageSetup paperSize="9" orientation="landscape" horizontalDpi="300" verticalDpi="300" r:id="rId4"/>
      <headerFooter alignWithMargins="0"/>
    </customSheetView>
  </customSheetViews>
  <mergeCells count="3">
    <mergeCell ref="B1:I1"/>
    <mergeCell ref="B2:I2"/>
    <mergeCell ref="B3:I3"/>
  </mergeCells>
  <printOptions horizontalCentered="1" verticalCentered="1"/>
  <pageMargins left="0.78740157480314965" right="0.78740157480314965" top="0.41" bottom="0.98425196850393704" header="0" footer="0"/>
  <pageSetup paperSize="9" orientation="landscape" horizontalDpi="300" verticalDpi="300" r:id="rId5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9">
    <pageSetUpPr fitToPage="1"/>
  </sheetPr>
  <dimension ref="B1:M32"/>
  <sheetViews>
    <sheetView showGridLines="0" zoomScaleNormal="100" zoomScaleSheetLayoutView="85" workbookViewId="0">
      <selection activeCell="J23" sqref="J23"/>
    </sheetView>
  </sheetViews>
  <sheetFormatPr baseColWidth="10" defaultColWidth="9.81640625" defaultRowHeight="13.8" x14ac:dyDescent="0.25"/>
  <cols>
    <col min="1" max="1" width="2.1796875" style="23" customWidth="1"/>
    <col min="2" max="2" width="2.54296875" style="25" customWidth="1"/>
    <col min="3" max="3" width="19.1796875" style="23" customWidth="1"/>
    <col min="4" max="9" width="6.81640625" style="23" customWidth="1"/>
    <col min="10" max="10" width="8.453125" style="23" customWidth="1"/>
    <col min="11" max="11" width="0.81640625" style="23" customWidth="1"/>
    <col min="12" max="12" width="6.81640625" style="23" customWidth="1"/>
    <col min="13" max="16384" width="9.81640625" style="23"/>
  </cols>
  <sheetData>
    <row r="1" spans="2:10" x14ac:dyDescent="0.25">
      <c r="C1" s="380" t="s">
        <v>88</v>
      </c>
      <c r="D1" s="380"/>
      <c r="E1" s="380"/>
      <c r="F1" s="380"/>
      <c r="G1" s="380"/>
      <c r="H1" s="380"/>
      <c r="I1" s="380"/>
      <c r="J1" s="380"/>
    </row>
    <row r="2" spans="2:10" x14ac:dyDescent="0.25">
      <c r="C2" s="381" t="s">
        <v>89</v>
      </c>
      <c r="D2" s="381"/>
      <c r="E2" s="381"/>
      <c r="F2" s="381"/>
      <c r="G2" s="381"/>
      <c r="H2" s="381"/>
      <c r="I2" s="381"/>
      <c r="J2" s="381"/>
    </row>
    <row r="3" spans="2:10" x14ac:dyDescent="0.25">
      <c r="C3" s="380" t="s">
        <v>51</v>
      </c>
      <c r="D3" s="380"/>
      <c r="E3" s="380"/>
      <c r="F3" s="380"/>
      <c r="G3" s="380"/>
      <c r="H3" s="380"/>
      <c r="I3" s="380"/>
      <c r="J3" s="380"/>
    </row>
    <row r="4" spans="2:10" ht="4.5" customHeight="1" x14ac:dyDescent="0.25"/>
    <row r="5" spans="2:10" ht="31.95" customHeight="1" x14ac:dyDescent="0.25">
      <c r="B5" s="121"/>
      <c r="C5" s="121"/>
      <c r="D5" s="62">
        <v>2023</v>
      </c>
      <c r="E5" s="62">
        <v>2024</v>
      </c>
      <c r="F5" s="62">
        <v>2025</v>
      </c>
      <c r="G5" s="62">
        <v>2026</v>
      </c>
      <c r="H5" s="62">
        <v>2027</v>
      </c>
      <c r="I5" s="62">
        <v>2028</v>
      </c>
      <c r="J5" s="63" t="s">
        <v>156</v>
      </c>
    </row>
    <row r="6" spans="2:10" ht="2.7" customHeight="1" x14ac:dyDescent="0.25">
      <c r="D6" s="25"/>
      <c r="E6" s="25"/>
      <c r="F6" s="25"/>
      <c r="G6" s="25"/>
      <c r="H6" s="25"/>
      <c r="I6" s="25"/>
      <c r="J6" s="25"/>
    </row>
    <row r="7" spans="2:10" x14ac:dyDescent="0.25">
      <c r="B7" s="128" t="s">
        <v>36</v>
      </c>
      <c r="C7" s="129" t="s">
        <v>148</v>
      </c>
      <c r="D7" s="130">
        <v>197814.96931028945</v>
      </c>
      <c r="E7" s="130">
        <v>209656.90147842612</v>
      </c>
      <c r="F7" s="130">
        <v>229011.38886786217</v>
      </c>
      <c r="G7" s="130">
        <v>236073.66564282976</v>
      </c>
      <c r="H7" s="130">
        <v>248162.18548693386</v>
      </c>
      <c r="I7" s="130">
        <v>260916.47854640853</v>
      </c>
      <c r="J7" s="130">
        <v>243540.92963600857</v>
      </c>
    </row>
    <row r="8" spans="2:10" x14ac:dyDescent="0.25">
      <c r="C8" s="23" t="s">
        <v>90</v>
      </c>
      <c r="D8" s="131">
        <v>151081.46523631996</v>
      </c>
      <c r="E8" s="131">
        <v>159694.9934860621</v>
      </c>
      <c r="F8" s="131">
        <v>177493.28892326783</v>
      </c>
      <c r="G8" s="131">
        <v>182392.55584570271</v>
      </c>
      <c r="H8" s="131">
        <v>191460.83233483403</v>
      </c>
      <c r="I8" s="131">
        <v>201177.61027739511</v>
      </c>
      <c r="J8" s="131">
        <v>188131.07184529991</v>
      </c>
    </row>
    <row r="9" spans="2:10" ht="16.2" x14ac:dyDescent="0.25">
      <c r="C9" s="23" t="s">
        <v>91</v>
      </c>
      <c r="D9" s="132">
        <v>46733.504073969496</v>
      </c>
      <c r="E9" s="132">
        <v>49961.907992364024</v>
      </c>
      <c r="F9" s="132">
        <v>51518.099944594345</v>
      </c>
      <c r="G9" s="132">
        <v>53681.10979712705</v>
      </c>
      <c r="H9" s="132">
        <v>56701.353152099822</v>
      </c>
      <c r="I9" s="132">
        <v>59738.868269013416</v>
      </c>
      <c r="J9" s="131">
        <v>55409.857790708658</v>
      </c>
    </row>
    <row r="10" spans="2:10" s="2" customFormat="1" ht="2.7" customHeight="1" x14ac:dyDescent="0.25">
      <c r="B10" s="4"/>
      <c r="C10" s="13"/>
      <c r="D10" s="77"/>
      <c r="E10" s="77"/>
      <c r="F10" s="77"/>
      <c r="G10" s="77"/>
      <c r="H10" s="77"/>
      <c r="I10" s="77"/>
      <c r="J10" s="77"/>
    </row>
    <row r="11" spans="2:10" x14ac:dyDescent="0.25">
      <c r="B11" s="128" t="s">
        <v>39</v>
      </c>
      <c r="C11" s="129" t="s">
        <v>145</v>
      </c>
      <c r="D11" s="134">
        <v>209588.63410096089</v>
      </c>
      <c r="E11" s="134">
        <v>219666.33922458329</v>
      </c>
      <c r="F11" s="134">
        <v>233512.24428010714</v>
      </c>
      <c r="G11" s="134">
        <v>237334.57994123406</v>
      </c>
      <c r="H11" s="134">
        <v>244180.01472675995</v>
      </c>
      <c r="I11" s="134">
        <v>251836.22213508008</v>
      </c>
      <c r="J11" s="134">
        <v>241715.76527079532</v>
      </c>
    </row>
    <row r="12" spans="2:10" x14ac:dyDescent="0.25">
      <c r="C12" s="23" t="s">
        <v>92</v>
      </c>
      <c r="D12" s="135">
        <v>156415.83768348905</v>
      </c>
      <c r="E12" s="135">
        <v>161742.11439321778</v>
      </c>
      <c r="F12" s="135">
        <v>168534.81741903501</v>
      </c>
      <c r="G12" s="135">
        <v>172088.29929116528</v>
      </c>
      <c r="H12" s="135">
        <v>176393.05011840008</v>
      </c>
      <c r="I12" s="135">
        <v>181254.32885265056</v>
      </c>
      <c r="J12" s="135">
        <v>174567.62392031273</v>
      </c>
    </row>
    <row r="13" spans="2:10" x14ac:dyDescent="0.25">
      <c r="C13" s="23" t="s">
        <v>93</v>
      </c>
      <c r="D13" s="135">
        <v>53172.796417471836</v>
      </c>
      <c r="E13" s="135">
        <v>57924.224831365515</v>
      </c>
      <c r="F13" s="135">
        <v>64977.426861072141</v>
      </c>
      <c r="G13" s="135">
        <v>65246.280650068773</v>
      </c>
      <c r="H13" s="135">
        <v>67786.964608359878</v>
      </c>
      <c r="I13" s="135">
        <v>70581.893282429504</v>
      </c>
      <c r="J13" s="135">
        <v>67148.141350482576</v>
      </c>
    </row>
    <row r="14" spans="2:10" s="2" customFormat="1" ht="2.7" customHeight="1" x14ac:dyDescent="0.25">
      <c r="B14" s="4"/>
      <c r="C14" s="13"/>
      <c r="D14" s="77"/>
      <c r="E14" s="77"/>
      <c r="F14" s="77"/>
      <c r="G14" s="77"/>
      <c r="H14" s="77"/>
      <c r="I14" s="77"/>
      <c r="J14" s="77"/>
    </row>
    <row r="15" spans="2:10" x14ac:dyDescent="0.25">
      <c r="B15" s="128" t="s">
        <v>41</v>
      </c>
      <c r="C15" s="129" t="s">
        <v>149</v>
      </c>
      <c r="D15" s="133">
        <v>-1084.7002182900001</v>
      </c>
      <c r="E15" s="133">
        <v>-105.85453971000001</v>
      </c>
      <c r="F15" s="133">
        <v>146.97200842685129</v>
      </c>
      <c r="G15" s="133">
        <v>241.07055966817535</v>
      </c>
      <c r="H15" s="133">
        <v>327.92155009757232</v>
      </c>
      <c r="I15" s="133">
        <v>350.18752602524035</v>
      </c>
      <c r="J15" s="130">
        <v>266.53791105445987</v>
      </c>
    </row>
    <row r="16" spans="2:10" ht="1.5" customHeight="1" x14ac:dyDescent="0.25"/>
    <row r="17" spans="2:13" x14ac:dyDescent="0.25">
      <c r="B17" s="128" t="s">
        <v>42</v>
      </c>
      <c r="C17" s="129" t="s">
        <v>150</v>
      </c>
      <c r="D17" s="134">
        <v>-12858.365008961435</v>
      </c>
      <c r="E17" s="134">
        <v>-10115.292285867172</v>
      </c>
      <c r="F17" s="134">
        <v>-4353.8834038181203</v>
      </c>
      <c r="G17" s="134">
        <v>-1019.8437387361239</v>
      </c>
      <c r="H17" s="134">
        <v>4310.092310271476</v>
      </c>
      <c r="I17" s="134">
        <v>9430.4439373536861</v>
      </c>
      <c r="J17" s="134">
        <v>2091.7022762677298</v>
      </c>
      <c r="L17" s="24"/>
      <c r="M17" s="24"/>
    </row>
    <row r="18" spans="2:13" s="2" customFormat="1" ht="2.7" customHeight="1" x14ac:dyDescent="0.25">
      <c r="B18" s="4"/>
      <c r="C18" s="13"/>
      <c r="D18" s="77"/>
      <c r="E18" s="77"/>
      <c r="F18" s="77"/>
      <c r="G18" s="77"/>
      <c r="H18" s="77"/>
      <c r="I18" s="77"/>
      <c r="J18" s="77"/>
    </row>
    <row r="19" spans="2:13" x14ac:dyDescent="0.25">
      <c r="B19" s="128" t="s">
        <v>43</v>
      </c>
      <c r="C19" s="129" t="s">
        <v>114</v>
      </c>
      <c r="D19" s="133">
        <v>15499.139142977099</v>
      </c>
      <c r="E19" s="133">
        <v>17218.843722250622</v>
      </c>
      <c r="F19" s="133">
        <v>19334.265136717288</v>
      </c>
      <c r="G19" s="133">
        <v>20431.948668928617</v>
      </c>
      <c r="H19" s="133">
        <v>21707.910607848702</v>
      </c>
      <c r="I19" s="133">
        <v>23104.355416634142</v>
      </c>
      <c r="J19" s="130">
        <v>21144.619957532188</v>
      </c>
      <c r="M19" s="39"/>
    </row>
    <row r="20" spans="2:13" s="2" customFormat="1" ht="2.7" customHeight="1" x14ac:dyDescent="0.25">
      <c r="B20" s="4"/>
      <c r="C20" s="13"/>
      <c r="D20" s="77"/>
      <c r="E20" s="77"/>
      <c r="F20" s="77"/>
      <c r="G20" s="77"/>
      <c r="H20" s="77"/>
      <c r="I20" s="77"/>
      <c r="J20" s="77"/>
    </row>
    <row r="21" spans="2:13" x14ac:dyDescent="0.25">
      <c r="B21" s="128" t="s">
        <v>44</v>
      </c>
      <c r="C21" s="129" t="s">
        <v>132</v>
      </c>
      <c r="D21" s="134">
        <v>-28357.504151938534</v>
      </c>
      <c r="E21" s="134">
        <v>-27334.136008117792</v>
      </c>
      <c r="F21" s="134">
        <v>-23688.148540535407</v>
      </c>
      <c r="G21" s="134">
        <v>-21451.79240766474</v>
      </c>
      <c r="H21" s="134">
        <v>-17397.818297577225</v>
      </c>
      <c r="I21" s="134">
        <v>-13673.911479280456</v>
      </c>
      <c r="J21" s="134">
        <v>-19052.917681264458</v>
      </c>
      <c r="L21" s="24"/>
      <c r="M21" s="24"/>
    </row>
    <row r="22" spans="2:13" s="2" customFormat="1" ht="2.7" customHeight="1" x14ac:dyDescent="0.25">
      <c r="B22" s="4"/>
      <c r="C22" s="13"/>
      <c r="D22" s="6"/>
      <c r="E22" s="6"/>
      <c r="F22" s="6"/>
      <c r="G22" s="6"/>
      <c r="H22" s="6"/>
      <c r="I22" s="6"/>
      <c r="J22" s="6"/>
    </row>
    <row r="23" spans="2:13" x14ac:dyDescent="0.25">
      <c r="B23" s="128" t="s">
        <v>45</v>
      </c>
      <c r="C23" s="129" t="s">
        <v>151</v>
      </c>
      <c r="D23" s="134">
        <v>28357.504151938534</v>
      </c>
      <c r="E23" s="134">
        <v>27334.136008117792</v>
      </c>
      <c r="F23" s="134">
        <v>23688.148540535407</v>
      </c>
      <c r="G23" s="134">
        <v>21451.79240766474</v>
      </c>
      <c r="H23" s="134">
        <v>17397.818297577225</v>
      </c>
      <c r="I23" s="134">
        <v>13673.911479280456</v>
      </c>
      <c r="J23" s="133">
        <v>19052.917681264458</v>
      </c>
      <c r="M23" s="39"/>
    </row>
    <row r="24" spans="2:13" s="26" customFormat="1" x14ac:dyDescent="0.25">
      <c r="B24" s="136"/>
      <c r="C24" s="26" t="s">
        <v>94</v>
      </c>
      <c r="D24" s="135">
        <v>-2511.400960472</v>
      </c>
      <c r="E24" s="135">
        <v>14493.212297520155</v>
      </c>
      <c r="F24" s="135">
        <v>550.07266362871633</v>
      </c>
      <c r="G24" s="135">
        <v>-2111.9845248155043</v>
      </c>
      <c r="H24" s="135">
        <v>-6325.4889201804981</v>
      </c>
      <c r="I24" s="135">
        <v>-3913.4608309360929</v>
      </c>
      <c r="J24" s="131">
        <v>-2950.2154030758447</v>
      </c>
      <c r="M24" s="39"/>
    </row>
    <row r="25" spans="2:13" s="26" customFormat="1" ht="16.2" x14ac:dyDescent="0.25">
      <c r="B25" s="136"/>
      <c r="C25" s="26" t="s">
        <v>95</v>
      </c>
      <c r="D25" s="135">
        <v>30868.905112410535</v>
      </c>
      <c r="E25" s="135">
        <v>12840.923710597637</v>
      </c>
      <c r="F25" s="135">
        <v>23138.075876906689</v>
      </c>
      <c r="G25" s="135">
        <v>23563.776932480243</v>
      </c>
      <c r="H25" s="135">
        <v>23723.307217757723</v>
      </c>
      <c r="I25" s="135">
        <v>17587.37231021655</v>
      </c>
      <c r="J25" s="131">
        <v>22003.133084340301</v>
      </c>
      <c r="M25" s="39"/>
    </row>
    <row r="26" spans="2:13" s="2" customFormat="1" ht="4.5" customHeight="1" x14ac:dyDescent="0.25">
      <c r="B26" s="4"/>
      <c r="C26" s="13"/>
      <c r="D26" s="6"/>
      <c r="E26" s="6"/>
      <c r="F26" s="6"/>
      <c r="G26" s="6"/>
      <c r="H26" s="6"/>
      <c r="I26" s="6"/>
    </row>
    <row r="27" spans="2:13" s="2" customFormat="1" ht="5.25" customHeight="1" x14ac:dyDescent="0.25">
      <c r="B27" s="137"/>
      <c r="C27" s="138"/>
      <c r="D27" s="139"/>
      <c r="E27" s="139"/>
      <c r="F27" s="139"/>
      <c r="G27" s="139"/>
      <c r="H27" s="139"/>
      <c r="I27" s="139"/>
      <c r="J27" s="140"/>
    </row>
    <row r="28" spans="2:13" ht="21.75" customHeight="1" x14ac:dyDescent="0.25">
      <c r="C28" s="23" t="s">
        <v>96</v>
      </c>
    </row>
    <row r="29" spans="2:13" ht="14.25" customHeight="1" x14ac:dyDescent="0.25">
      <c r="C29" s="23" t="s">
        <v>97</v>
      </c>
    </row>
    <row r="30" spans="2:13" ht="14.25" customHeight="1" x14ac:dyDescent="0.25">
      <c r="C30" s="48" t="s">
        <v>115</v>
      </c>
    </row>
    <row r="31" spans="2:13" s="28" customFormat="1" ht="15.75" customHeight="1" x14ac:dyDescent="0.25">
      <c r="B31" s="44"/>
      <c r="C31" s="16" t="s">
        <v>85</v>
      </c>
      <c r="D31" s="27"/>
      <c r="E31" s="27"/>
      <c r="F31" s="27"/>
      <c r="G31" s="27"/>
      <c r="H31" s="27"/>
      <c r="I31" s="27"/>
    </row>
    <row r="32" spans="2:13" s="28" customFormat="1" ht="6" customHeight="1" x14ac:dyDescent="0.25">
      <c r="B32" s="44"/>
      <c r="C32" s="29"/>
      <c r="M32" s="28" t="s">
        <v>98</v>
      </c>
    </row>
  </sheetData>
  <customSheetViews>
    <customSheetView guid="{9599FCE7-A1B7-47D9-BE9F-0E4743B72DD5}" scale="90" showGridLines="0" fitToPage="1">
      <selection activeCell="C24" sqref="C24"/>
      <pageMargins left="0" right="0" top="0" bottom="0" header="0" footer="0"/>
      <pageSetup orientation="landscape" r:id="rId1"/>
    </customSheetView>
    <customSheetView guid="{8C4B11CE-9CCF-4E9A-A037-A45544EF76EE}" scale="90" showGridLines="0" fitToPage="1">
      <selection activeCell="C24" sqref="C24"/>
      <pageMargins left="0" right="0" top="0" bottom="0" header="0" footer="0"/>
      <pageSetup orientation="landscape" r:id="rId2"/>
    </customSheetView>
    <customSheetView guid="{3A053332-2590-43C4-B54D-15CE3E4C4A92}" scale="90" showGridLines="0" fitToPage="1">
      <selection activeCell="E11" sqref="E11"/>
      <pageMargins left="0" right="0" top="0" bottom="0" header="0" footer="0"/>
      <pageSetup orientation="landscape" r:id="rId3"/>
    </customSheetView>
    <customSheetView guid="{C6C81AA9-6E20-44AB-8789-B6DD41B377B0}" scale="90" showGridLines="0" fitToPage="1">
      <selection activeCell="E11" sqref="E11"/>
      <pageMargins left="0" right="0" top="0" bottom="0" header="0" footer="0"/>
      <pageSetup orientation="landscape" r:id="rId4"/>
    </customSheetView>
  </customSheetViews>
  <mergeCells count="3">
    <mergeCell ref="C1:J1"/>
    <mergeCell ref="C2:J2"/>
    <mergeCell ref="C3:J3"/>
  </mergeCells>
  <pageMargins left="0.86" right="0.70866141732283472" top="0.54" bottom="0.74803149606299213" header="0.31496062992125984" footer="0.31496062992125984"/>
  <pageSetup orientation="landscape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0">
    <pageSetUpPr fitToPage="1"/>
  </sheetPr>
  <dimension ref="B1:J34"/>
  <sheetViews>
    <sheetView showGridLines="0" zoomScaleNormal="100" zoomScaleSheetLayoutView="85" workbookViewId="0">
      <selection activeCell="M21" sqref="M21"/>
    </sheetView>
  </sheetViews>
  <sheetFormatPr baseColWidth="10" defaultColWidth="9.81640625" defaultRowHeight="13.8" x14ac:dyDescent="0.25"/>
  <cols>
    <col min="1" max="1" width="2.1796875" style="23" customWidth="1"/>
    <col min="2" max="2" width="2.54296875" style="25" customWidth="1"/>
    <col min="3" max="3" width="19.1796875" style="23" customWidth="1"/>
    <col min="4" max="9" width="6.81640625" style="23" customWidth="1"/>
    <col min="10" max="10" width="8.453125" style="23" customWidth="1"/>
    <col min="11" max="11" width="0.54296875" style="23" customWidth="1"/>
    <col min="12" max="12" width="6.54296875" style="23" customWidth="1"/>
    <col min="13" max="16384" width="9.81640625" style="23"/>
  </cols>
  <sheetData>
    <row r="1" spans="2:10" x14ac:dyDescent="0.25">
      <c r="C1" s="380" t="s">
        <v>99</v>
      </c>
      <c r="D1" s="380"/>
      <c r="E1" s="380"/>
      <c r="F1" s="380"/>
      <c r="G1" s="380"/>
      <c r="H1" s="380"/>
      <c r="I1" s="380"/>
      <c r="J1" s="380"/>
    </row>
    <row r="2" spans="2:10" x14ac:dyDescent="0.25">
      <c r="C2" s="381" t="s">
        <v>89</v>
      </c>
      <c r="D2" s="381"/>
      <c r="E2" s="381"/>
      <c r="F2" s="381"/>
      <c r="G2" s="381"/>
      <c r="H2" s="381"/>
      <c r="I2" s="381"/>
      <c r="J2" s="381"/>
    </row>
    <row r="3" spans="2:10" x14ac:dyDescent="0.25">
      <c r="C3" s="380" t="s">
        <v>69</v>
      </c>
      <c r="D3" s="380"/>
      <c r="E3" s="380"/>
      <c r="F3" s="380"/>
      <c r="G3" s="380"/>
      <c r="H3" s="380"/>
      <c r="I3" s="380"/>
      <c r="J3" s="380"/>
    </row>
    <row r="4" spans="2:10" ht="4.5" customHeight="1" x14ac:dyDescent="0.25"/>
    <row r="5" spans="2:10" ht="31.95" customHeight="1" x14ac:dyDescent="0.25">
      <c r="B5" s="121"/>
      <c r="C5" s="121"/>
      <c r="D5" s="62">
        <v>2023</v>
      </c>
      <c r="E5" s="62">
        <v>2024</v>
      </c>
      <c r="F5" s="62">
        <v>2025</v>
      </c>
      <c r="G5" s="62">
        <v>2026</v>
      </c>
      <c r="H5" s="62">
        <v>2027</v>
      </c>
      <c r="I5" s="62">
        <v>2028</v>
      </c>
      <c r="J5" s="63" t="s">
        <v>156</v>
      </c>
    </row>
    <row r="6" spans="2:10" ht="2.7" customHeight="1" x14ac:dyDescent="0.25">
      <c r="D6" s="141"/>
      <c r="E6" s="141"/>
      <c r="F6" s="141"/>
      <c r="G6" s="141"/>
      <c r="H6" s="141"/>
      <c r="I6" s="141"/>
      <c r="J6" s="142"/>
    </row>
    <row r="7" spans="2:10" x14ac:dyDescent="0.25">
      <c r="B7" s="128" t="s">
        <v>36</v>
      </c>
      <c r="C7" s="129" t="s">
        <v>148</v>
      </c>
      <c r="D7" s="142">
        <v>19.797434988957839</v>
      </c>
      <c r="E7" s="142">
        <v>19.540876271701702</v>
      </c>
      <c r="F7" s="142">
        <v>20.252513550107068</v>
      </c>
      <c r="G7" s="142">
        <v>19.872468247345509</v>
      </c>
      <c r="H7" s="142">
        <v>19.851897939596782</v>
      </c>
      <c r="I7" s="142">
        <v>19.840625485852698</v>
      </c>
      <c r="J7" s="142">
        <v>19.954376305725514</v>
      </c>
    </row>
    <row r="8" spans="2:10" x14ac:dyDescent="0.25">
      <c r="C8" s="23" t="s">
        <v>90</v>
      </c>
      <c r="D8" s="143">
        <v>15.120319238130369</v>
      </c>
      <c r="E8" s="143">
        <v>14.884223161346585</v>
      </c>
      <c r="F8" s="143">
        <v>15.696534817513621</v>
      </c>
      <c r="G8" s="143">
        <v>15.35364084226058</v>
      </c>
      <c r="H8" s="143">
        <v>15.316035742848896</v>
      </c>
      <c r="I8" s="143">
        <v>15.297959116609308</v>
      </c>
      <c r="J8" s="143">
        <v>15.4160426298081</v>
      </c>
    </row>
    <row r="9" spans="2:10" ht="16.2" x14ac:dyDescent="0.25">
      <c r="C9" s="23" t="s">
        <v>91</v>
      </c>
      <c r="D9" s="143">
        <v>4.6771157508274701</v>
      </c>
      <c r="E9" s="143">
        <v>4.6566531103551174</v>
      </c>
      <c r="F9" s="143">
        <v>4.5559787325934469</v>
      </c>
      <c r="G9" s="143">
        <v>4.5188274050849291</v>
      </c>
      <c r="H9" s="143">
        <v>4.5358621967478854</v>
      </c>
      <c r="I9" s="143">
        <v>4.5426663692433902</v>
      </c>
      <c r="J9" s="143">
        <v>4.5383336759174124</v>
      </c>
    </row>
    <row r="10" spans="2:10" s="2" customFormat="1" ht="2.7" customHeight="1" x14ac:dyDescent="0.25">
      <c r="B10" s="4"/>
      <c r="C10" s="13"/>
      <c r="D10" s="6"/>
      <c r="E10" s="6"/>
      <c r="F10" s="6"/>
      <c r="G10" s="6"/>
      <c r="H10" s="6"/>
      <c r="I10" s="6"/>
      <c r="J10" s="6"/>
    </row>
    <row r="11" spans="2:10" ht="16.5" customHeight="1" x14ac:dyDescent="0.25">
      <c r="B11" s="128" t="s">
        <v>39</v>
      </c>
      <c r="C11" s="129" t="s">
        <v>145</v>
      </c>
      <c r="D11" s="144">
        <v>20.975750078497303</v>
      </c>
      <c r="E11" s="144">
        <v>20.47379659613512</v>
      </c>
      <c r="F11" s="144">
        <v>20.650544563648314</v>
      </c>
      <c r="G11" s="144">
        <v>19.978610875704465</v>
      </c>
      <c r="H11" s="144">
        <v>19.533341559405727</v>
      </c>
      <c r="I11" s="144">
        <v>19.15014411887903</v>
      </c>
      <c r="J11" s="142">
        <v>19.828160279409385</v>
      </c>
    </row>
    <row r="12" spans="2:10" ht="16.5" customHeight="1" x14ac:dyDescent="0.25">
      <c r="C12" s="23" t="s">
        <v>92</v>
      </c>
      <c r="D12" s="143">
        <v>15.654186276089792</v>
      </c>
      <c r="E12" s="143">
        <v>15.075023159237706</v>
      </c>
      <c r="F12" s="143">
        <v>14.904296639208839</v>
      </c>
      <c r="G12" s="143">
        <v>14.486237819416189</v>
      </c>
      <c r="H12" s="143">
        <v>14.110678552148029</v>
      </c>
      <c r="I12" s="143">
        <v>13.782951833819798</v>
      </c>
      <c r="J12" s="143">
        <v>14.321041211148213</v>
      </c>
    </row>
    <row r="13" spans="2:10" ht="16.5" customHeight="1" x14ac:dyDescent="0.25">
      <c r="C13" s="23" t="s">
        <v>93</v>
      </c>
      <c r="D13" s="143">
        <v>5.3215638024075114</v>
      </c>
      <c r="E13" s="143">
        <v>5.3987734368974136</v>
      </c>
      <c r="F13" s="143">
        <v>5.7462479244394737</v>
      </c>
      <c r="G13" s="143">
        <v>5.492373056288276</v>
      </c>
      <c r="H13" s="143">
        <v>5.4226630072576976</v>
      </c>
      <c r="I13" s="143">
        <v>5.3671922850592315</v>
      </c>
      <c r="J13" s="143">
        <v>5.5071190682611695</v>
      </c>
    </row>
    <row r="14" spans="2:10" s="2" customFormat="1" ht="2.7" customHeight="1" x14ac:dyDescent="0.25">
      <c r="B14" s="4"/>
      <c r="C14" s="13"/>
      <c r="D14" s="6"/>
      <c r="E14" s="6"/>
      <c r="F14" s="6"/>
      <c r="G14" s="6"/>
      <c r="H14" s="6"/>
      <c r="I14" s="6"/>
      <c r="J14" s="6"/>
    </row>
    <row r="15" spans="2:10" x14ac:dyDescent="0.25">
      <c r="B15" s="128" t="s">
        <v>41</v>
      </c>
      <c r="C15" s="129" t="s">
        <v>149</v>
      </c>
      <c r="D15" s="144">
        <v>-0.108557416706015</v>
      </c>
      <c r="E15" s="144">
        <v>-9.866073802888356E-3</v>
      </c>
      <c r="F15" s="144">
        <v>1.2997399853632186E-2</v>
      </c>
      <c r="G15" s="144">
        <v>2.0293102279454234E-2</v>
      </c>
      <c r="H15" s="144">
        <v>2.6232300992828472E-2</v>
      </c>
      <c r="I15" s="144">
        <v>2.6628979481831679E-2</v>
      </c>
      <c r="J15" s="142">
        <v>2.1537945651936643E-2</v>
      </c>
    </row>
    <row r="16" spans="2:10" ht="2.25" customHeight="1" x14ac:dyDescent="0.25"/>
    <row r="17" spans="2:10" x14ac:dyDescent="0.25">
      <c r="B17" s="128" t="s">
        <v>42</v>
      </c>
      <c r="C17" s="129" t="s">
        <v>150</v>
      </c>
      <c r="D17" s="144">
        <v>-1.2868725062454784</v>
      </c>
      <c r="E17" s="144">
        <v>-0.9427863982363065</v>
      </c>
      <c r="F17" s="144">
        <v>-0.38503361368761374</v>
      </c>
      <c r="G17" s="144">
        <v>-8.5849526079501928E-2</v>
      </c>
      <c r="H17" s="144">
        <v>0.34478868118388317</v>
      </c>
      <c r="I17" s="144">
        <v>0.7171103464554992</v>
      </c>
      <c r="J17" s="142">
        <v>0.14775397196806667</v>
      </c>
    </row>
    <row r="18" spans="2:10" s="2" customFormat="1" ht="2.7" customHeight="1" x14ac:dyDescent="0.25">
      <c r="B18" s="4"/>
      <c r="C18" s="13"/>
      <c r="D18" s="6"/>
      <c r="E18" s="6"/>
      <c r="F18" s="6"/>
      <c r="G18" s="6"/>
      <c r="H18" s="6"/>
      <c r="I18" s="6"/>
      <c r="J18" s="6"/>
    </row>
    <row r="19" spans="2:10" x14ac:dyDescent="0.25">
      <c r="B19" s="128" t="s">
        <v>43</v>
      </c>
      <c r="C19" s="129" t="s">
        <v>114</v>
      </c>
      <c r="D19" s="144">
        <v>1.5511626882321097</v>
      </c>
      <c r="E19" s="144">
        <v>1.6048662951020964</v>
      </c>
      <c r="F19" s="144">
        <v>1.7098165667588734</v>
      </c>
      <c r="G19" s="144">
        <v>1.7199430103694393</v>
      </c>
      <c r="H19" s="144">
        <v>1.736538647188826</v>
      </c>
      <c r="I19" s="144">
        <v>1.7569626524805539</v>
      </c>
      <c r="J19" s="142">
        <v>1.730815219199423</v>
      </c>
    </row>
    <row r="20" spans="2:10" s="2" customFormat="1" ht="2.7" customHeight="1" x14ac:dyDescent="0.25">
      <c r="B20" s="4"/>
      <c r="C20" s="13"/>
      <c r="D20" s="6"/>
      <c r="E20" s="6"/>
      <c r="F20" s="6"/>
      <c r="G20" s="6"/>
      <c r="H20" s="6"/>
      <c r="I20" s="6"/>
      <c r="J20" s="6"/>
    </row>
    <row r="21" spans="2:10" x14ac:dyDescent="0.25">
      <c r="B21" s="128" t="s">
        <v>44</v>
      </c>
      <c r="C21" s="129" t="s">
        <v>132</v>
      </c>
      <c r="D21" s="144">
        <v>-2.8380351944775883</v>
      </c>
      <c r="E21" s="144">
        <v>-2.5476526933384029</v>
      </c>
      <c r="F21" s="144">
        <v>-2.0948501804464872</v>
      </c>
      <c r="G21" s="144">
        <v>-1.8057925364489413</v>
      </c>
      <c r="H21" s="144">
        <v>-1.3917499660049428</v>
      </c>
      <c r="I21" s="144">
        <v>-1.0398523060250549</v>
      </c>
      <c r="J21" s="142">
        <v>-1.5830612472313565</v>
      </c>
    </row>
    <row r="22" spans="2:10" s="2" customFormat="1" ht="2.7" customHeight="1" x14ac:dyDescent="0.25">
      <c r="B22" s="4"/>
      <c r="C22" s="13"/>
      <c r="D22" s="6"/>
      <c r="E22" s="6"/>
      <c r="F22" s="6"/>
      <c r="G22" s="6"/>
      <c r="H22" s="6"/>
      <c r="I22" s="6"/>
      <c r="J22" s="6"/>
    </row>
    <row r="23" spans="2:10" x14ac:dyDescent="0.25">
      <c r="B23" s="128" t="s">
        <v>45</v>
      </c>
      <c r="C23" s="129" t="s">
        <v>151</v>
      </c>
      <c r="D23" s="144">
        <v>2.8380351944775883</v>
      </c>
      <c r="E23" s="144">
        <v>2.5476526933384029</v>
      </c>
      <c r="F23" s="144">
        <v>2.0948501804464872</v>
      </c>
      <c r="G23" s="144">
        <v>1.8057925364489413</v>
      </c>
      <c r="H23" s="144">
        <v>1.3917499660049428</v>
      </c>
      <c r="I23" s="144">
        <v>1.0398523060250549</v>
      </c>
      <c r="J23" s="142">
        <v>1.5830612472313565</v>
      </c>
    </row>
    <row r="24" spans="2:10" x14ac:dyDescent="0.25">
      <c r="B24" s="136"/>
      <c r="C24" s="26" t="s">
        <v>94</v>
      </c>
      <c r="D24" s="143">
        <v>-0.2513424409664457</v>
      </c>
      <c r="E24" s="143">
        <v>1.3508263562432239</v>
      </c>
      <c r="F24" s="143">
        <v>4.8645415098163357E-2</v>
      </c>
      <c r="G24" s="143">
        <v>-0.17778495239609102</v>
      </c>
      <c r="H24" s="143">
        <v>-0.50601166416663879</v>
      </c>
      <c r="I24" s="143">
        <v>-0.29758760785339333</v>
      </c>
      <c r="J24" s="143">
        <v>-0.23318470232948993</v>
      </c>
    </row>
    <row r="25" spans="2:10" ht="16.2" x14ac:dyDescent="0.25">
      <c r="B25" s="136"/>
      <c r="C25" s="26" t="s">
        <v>95</v>
      </c>
      <c r="D25" s="143">
        <v>3.0893776354440341</v>
      </c>
      <c r="E25" s="143">
        <f>+E23-E24</f>
        <v>1.196826337095179</v>
      </c>
      <c r="F25" s="143">
        <v>2.0462047653483237</v>
      </c>
      <c r="G25" s="143">
        <v>1.9835774888450324</v>
      </c>
      <c r="H25" s="143">
        <v>1.8977616301715816</v>
      </c>
      <c r="I25" s="143">
        <v>1.3374399138784483</v>
      </c>
      <c r="J25" s="143">
        <v>1.8162459495608465</v>
      </c>
    </row>
    <row r="26" spans="2:10" s="2" customFormat="1" ht="4.5" customHeight="1" x14ac:dyDescent="0.25">
      <c r="B26" s="4"/>
      <c r="C26" s="13"/>
      <c r="D26" s="6"/>
      <c r="E26" s="6"/>
      <c r="F26" s="6"/>
      <c r="G26" s="6"/>
      <c r="H26" s="6"/>
      <c r="I26" s="6"/>
    </row>
    <row r="27" spans="2:10" s="2" customFormat="1" ht="4.5" customHeight="1" x14ac:dyDescent="0.25">
      <c r="B27" s="137"/>
      <c r="C27" s="138"/>
      <c r="D27" s="139"/>
      <c r="E27" s="139"/>
      <c r="F27" s="139"/>
      <c r="G27" s="139"/>
      <c r="H27" s="139"/>
      <c r="I27" s="139"/>
      <c r="J27" s="140"/>
    </row>
    <row r="28" spans="2:10" ht="21.75" customHeight="1" x14ac:dyDescent="0.25">
      <c r="C28" s="23" t="s">
        <v>96</v>
      </c>
    </row>
    <row r="29" spans="2:10" x14ac:dyDescent="0.25">
      <c r="C29" s="23" t="s">
        <v>97</v>
      </c>
    </row>
    <row r="30" spans="2:10" x14ac:dyDescent="0.25">
      <c r="C30" s="48" t="s">
        <v>115</v>
      </c>
    </row>
    <row r="31" spans="2:10" s="1" customFormat="1" ht="17.25" customHeight="1" x14ac:dyDescent="0.25">
      <c r="B31" s="145"/>
      <c r="C31" s="16" t="s">
        <v>85</v>
      </c>
    </row>
    <row r="34" spans="3:10" ht="27.6" hidden="1" x14ac:dyDescent="0.25">
      <c r="C34" s="37" t="s">
        <v>87</v>
      </c>
      <c r="D34" s="38">
        <v>918674.87248217117</v>
      </c>
      <c r="E34" s="38"/>
      <c r="F34" s="38"/>
      <c r="G34" s="38"/>
      <c r="H34" s="38"/>
      <c r="I34" s="38"/>
      <c r="J34" s="38">
        <v>834718.30798396538</v>
      </c>
    </row>
  </sheetData>
  <customSheetViews>
    <customSheetView guid="{9599FCE7-A1B7-47D9-BE9F-0E4743B72DD5}" scale="90" showGridLines="0" fitToPage="1" hiddenRows="1">
      <selection activeCell="C23" sqref="C23"/>
      <pageMargins left="0" right="0" top="0" bottom="0" header="0" footer="0"/>
      <pageSetup scale="66" orientation="landscape" r:id="rId1"/>
      <headerFooter alignWithMargins="0"/>
    </customSheetView>
    <customSheetView guid="{8C4B11CE-9CCF-4E9A-A037-A45544EF76EE}" scale="90" showGridLines="0" fitToPage="1" hiddenRows="1">
      <selection activeCell="C23" sqref="C23"/>
      <pageMargins left="0" right="0" top="0" bottom="0" header="0" footer="0"/>
      <pageSetup scale="66" orientation="landscape" r:id="rId2"/>
      <headerFooter alignWithMargins="0"/>
    </customSheetView>
    <customSheetView guid="{3A053332-2590-43C4-B54D-15CE3E4C4A92}" scale="90" showGridLines="0" fitToPage="1" hiddenRows="1">
      <selection activeCell="D27" sqref="D27"/>
      <pageMargins left="0" right="0" top="0" bottom="0" header="0" footer="0"/>
      <pageSetup scale="66" orientation="landscape" r:id="rId3"/>
      <headerFooter alignWithMargins="0"/>
    </customSheetView>
    <customSheetView guid="{C6C81AA9-6E20-44AB-8789-B6DD41B377B0}" scale="90" showGridLines="0" fitToPage="1" hiddenRows="1">
      <selection activeCell="D27" sqref="D27"/>
      <pageMargins left="0" right="0" top="0" bottom="0" header="0" footer="0"/>
      <pageSetup scale="66" orientation="landscape" r:id="rId4"/>
      <headerFooter alignWithMargins="0"/>
    </customSheetView>
  </customSheetViews>
  <mergeCells count="3">
    <mergeCell ref="C1:J1"/>
    <mergeCell ref="C2:J2"/>
    <mergeCell ref="C3:J3"/>
  </mergeCells>
  <pageMargins left="0.56000000000000005" right="0.47244094488188981" top="0.74803149606299213" bottom="0.74803149606299213" header="0.31496062992125984" footer="0.31496062992125984"/>
  <pageSetup scale="66" orientation="landscape" r:id="rId5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1"/>
  <dimension ref="A1:M19"/>
  <sheetViews>
    <sheetView showGridLines="0" zoomScaleNormal="100" workbookViewId="0">
      <selection activeCell="J8" sqref="J8"/>
    </sheetView>
  </sheetViews>
  <sheetFormatPr baseColWidth="10" defaultColWidth="11.54296875" defaultRowHeight="13.8" x14ac:dyDescent="0.25"/>
  <cols>
    <col min="1" max="1" width="3.54296875" style="29" customWidth="1"/>
    <col min="2" max="2" width="11.81640625" style="29" customWidth="1"/>
    <col min="3" max="8" width="6.81640625" style="29" customWidth="1"/>
    <col min="9" max="9" width="8.453125" style="29" customWidth="1"/>
    <col min="10" max="16384" width="11.54296875" style="31"/>
  </cols>
  <sheetData>
    <row r="1" spans="2:13" s="29" customFormat="1" ht="18" customHeight="1" x14ac:dyDescent="0.25">
      <c r="B1" s="382" t="s">
        <v>100</v>
      </c>
      <c r="C1" s="382"/>
      <c r="D1" s="382"/>
      <c r="E1" s="382"/>
      <c r="F1" s="382"/>
      <c r="G1" s="382"/>
      <c r="H1" s="382"/>
      <c r="I1" s="382"/>
    </row>
    <row r="2" spans="2:13" s="29" customFormat="1" ht="18" customHeight="1" x14ac:dyDescent="0.25">
      <c r="B2" s="383" t="s">
        <v>101</v>
      </c>
      <c r="C2" s="383"/>
      <c r="D2" s="383"/>
      <c r="E2" s="383"/>
      <c r="F2" s="383"/>
      <c r="G2" s="383"/>
      <c r="H2" s="383"/>
      <c r="I2" s="383"/>
      <c r="L2" s="384"/>
      <c r="M2" s="384"/>
    </row>
    <row r="3" spans="2:13" s="29" customFormat="1" ht="18" customHeight="1" x14ac:dyDescent="0.25">
      <c r="B3" s="382" t="s">
        <v>72</v>
      </c>
      <c r="C3" s="382"/>
      <c r="D3" s="382"/>
      <c r="E3" s="382"/>
      <c r="F3" s="382"/>
      <c r="G3" s="382"/>
      <c r="H3" s="382"/>
      <c r="I3" s="382"/>
      <c r="K3" s="39"/>
      <c r="L3" s="384"/>
      <c r="M3" s="384"/>
    </row>
    <row r="4" spans="2:13" s="29" customFormat="1" ht="33" customHeight="1" x14ac:dyDescent="0.25">
      <c r="B4" s="153"/>
      <c r="C4" s="62">
        <v>2023</v>
      </c>
      <c r="D4" s="62">
        <v>2024</v>
      </c>
      <c r="E4" s="62">
        <v>2025</v>
      </c>
      <c r="F4" s="62">
        <v>2026</v>
      </c>
      <c r="G4" s="62">
        <v>2027</v>
      </c>
      <c r="H4" s="62">
        <v>2028</v>
      </c>
      <c r="I4" s="63" t="s">
        <v>156</v>
      </c>
      <c r="L4" s="384"/>
      <c r="M4" s="384"/>
    </row>
    <row r="5" spans="2:13" s="29" customFormat="1" ht="2.7" customHeight="1" x14ac:dyDescent="0.25">
      <c r="C5" s="146"/>
      <c r="D5" s="146"/>
      <c r="E5" s="146"/>
      <c r="F5" s="146"/>
      <c r="G5" s="146"/>
      <c r="H5" s="146"/>
      <c r="I5" s="147"/>
    </row>
    <row r="6" spans="2:13" s="29" customFormat="1" x14ac:dyDescent="0.25">
      <c r="B6" s="30" t="s">
        <v>152</v>
      </c>
      <c r="C6" s="148">
        <v>53592.623835062957</v>
      </c>
      <c r="D6" s="148">
        <v>58791.343859899716</v>
      </c>
      <c r="E6" s="148">
        <v>31848.360009869368</v>
      </c>
      <c r="F6" s="148">
        <v>35009.006907159768</v>
      </c>
      <c r="G6" s="148">
        <v>30545.666902853736</v>
      </c>
      <c r="H6" s="148">
        <v>31233.776185988838</v>
      </c>
      <c r="I6" s="148">
        <v>32159.202501467928</v>
      </c>
      <c r="J6" s="43"/>
    </row>
    <row r="7" spans="2:13" s="2" customFormat="1" ht="2.7" customHeight="1" x14ac:dyDescent="0.25">
      <c r="B7" s="13"/>
      <c r="C7" s="6"/>
      <c r="D7" s="6"/>
      <c r="E7" s="6"/>
      <c r="F7" s="6"/>
      <c r="G7" s="6"/>
      <c r="H7" s="6"/>
      <c r="I7" s="6"/>
      <c r="K7" s="29"/>
      <c r="L7" s="29"/>
      <c r="M7" s="29"/>
    </row>
    <row r="8" spans="2:13" s="30" customFormat="1" ht="16.5" customHeight="1" x14ac:dyDescent="0.25">
      <c r="B8" s="149" t="s">
        <v>102</v>
      </c>
      <c r="C8" s="150">
        <v>25419.095301010148</v>
      </c>
      <c r="D8" s="150">
        <v>28409.650466980915</v>
      </c>
      <c r="E8" s="150">
        <v>7433.2112886250006</v>
      </c>
      <c r="F8" s="150">
        <v>13638.293088625</v>
      </c>
      <c r="G8" s="150">
        <v>13366.062488624999</v>
      </c>
      <c r="H8" s="150">
        <v>17903.511488625001</v>
      </c>
      <c r="I8" s="150">
        <v>13085.269588625</v>
      </c>
      <c r="J8" s="43"/>
      <c r="K8" s="29"/>
      <c r="L8" s="29"/>
      <c r="M8" s="29"/>
    </row>
    <row r="9" spans="2:13" s="30" customFormat="1" ht="16.5" customHeight="1" x14ac:dyDescent="0.25">
      <c r="B9" s="149" t="s">
        <v>103</v>
      </c>
      <c r="C9" s="76">
        <v>28173.528534052813</v>
      </c>
      <c r="D9" s="76">
        <v>30381.693392918802</v>
      </c>
      <c r="E9" s="76">
        <v>24415.148721244368</v>
      </c>
      <c r="F9" s="76">
        <v>21370.713818534772</v>
      </c>
      <c r="G9" s="76">
        <v>17179.604414228736</v>
      </c>
      <c r="H9" s="76">
        <v>13330.264697363837</v>
      </c>
      <c r="I9" s="150">
        <v>19073.932912842927</v>
      </c>
      <c r="J9" s="43"/>
      <c r="K9" s="29"/>
      <c r="L9" s="29"/>
      <c r="M9" s="29"/>
    </row>
    <row r="10" spans="2:13" s="2" customFormat="1" ht="2.7" customHeight="1" x14ac:dyDescent="0.25">
      <c r="B10" s="13"/>
      <c r="C10" s="6"/>
      <c r="D10" s="6"/>
      <c r="E10" s="6"/>
      <c r="F10" s="6"/>
      <c r="G10" s="6"/>
      <c r="H10" s="6"/>
      <c r="I10" s="6"/>
      <c r="K10" s="29"/>
      <c r="L10" s="29"/>
      <c r="M10" s="29"/>
    </row>
    <row r="11" spans="2:13" s="29" customFormat="1" ht="16.5" customHeight="1" x14ac:dyDescent="0.25">
      <c r="B11" s="30" t="s">
        <v>153</v>
      </c>
      <c r="C11" s="148">
        <v>53592.623835062957</v>
      </c>
      <c r="D11" s="148">
        <v>58791.343859899716</v>
      </c>
      <c r="E11" s="148">
        <v>31848.360009869368</v>
      </c>
      <c r="F11" s="148">
        <v>35009.006907159768</v>
      </c>
      <c r="G11" s="148">
        <v>30545.666902853736</v>
      </c>
      <c r="H11" s="148">
        <v>31233.776185988838</v>
      </c>
      <c r="I11" s="148">
        <v>32159.202501467928</v>
      </c>
      <c r="J11" s="43"/>
    </row>
    <row r="12" spans="2:13" s="2" customFormat="1" ht="2.7" customHeight="1" x14ac:dyDescent="0.25">
      <c r="B12" s="13"/>
      <c r="C12" s="6"/>
      <c r="D12" s="6"/>
      <c r="E12" s="6"/>
      <c r="F12" s="6"/>
      <c r="G12" s="6"/>
      <c r="H12" s="6"/>
      <c r="I12" s="6"/>
      <c r="K12" s="29"/>
      <c r="L12" s="29"/>
      <c r="M12" s="29"/>
    </row>
    <row r="13" spans="2:13" s="29" customFormat="1" x14ac:dyDescent="0.25">
      <c r="B13" s="151" t="s">
        <v>104</v>
      </c>
      <c r="C13" s="150">
        <v>7402.0456002763003</v>
      </c>
      <c r="D13" s="150">
        <v>12421.949715664252</v>
      </c>
      <c r="E13" s="150">
        <v>3743.6134173782161</v>
      </c>
      <c r="F13" s="150">
        <v>4719.1280237844931</v>
      </c>
      <c r="G13" s="150">
        <v>2847.9073270194981</v>
      </c>
      <c r="H13" s="150">
        <v>3501.4791690639086</v>
      </c>
      <c r="I13" s="150">
        <v>3703.031984311529</v>
      </c>
      <c r="J13" s="43"/>
    </row>
    <row r="14" spans="2:13" s="29" customFormat="1" ht="16.2" x14ac:dyDescent="0.25">
      <c r="B14" s="151" t="s">
        <v>105</v>
      </c>
      <c r="C14" s="150">
        <v>46190.578234786655</v>
      </c>
      <c r="D14" s="150">
        <v>46369.394144235463</v>
      </c>
      <c r="E14" s="150">
        <v>28104.746592491123</v>
      </c>
      <c r="F14" s="150">
        <v>30289.878883375277</v>
      </c>
      <c r="G14" s="150">
        <v>27697.75957583424</v>
      </c>
      <c r="H14" s="150">
        <v>27732.297016924815</v>
      </c>
      <c r="I14" s="150">
        <v>28456.170517156363</v>
      </c>
      <c r="J14" s="43"/>
    </row>
    <row r="15" spans="2:13" ht="2.7" customHeight="1" x14ac:dyDescent="0.25"/>
    <row r="16" spans="2:13" ht="4.95" customHeight="1" x14ac:dyDescent="0.25">
      <c r="B16" s="152"/>
      <c r="C16" s="152"/>
      <c r="D16" s="152"/>
      <c r="E16" s="152"/>
      <c r="F16" s="152"/>
      <c r="G16" s="152"/>
      <c r="H16" s="152"/>
      <c r="I16" s="152"/>
    </row>
    <row r="17" spans="2:2" s="29" customFormat="1" ht="13.5" customHeight="1" x14ac:dyDescent="0.25">
      <c r="B17" s="29" t="s">
        <v>106</v>
      </c>
    </row>
    <row r="18" spans="2:2" s="29" customFormat="1" x14ac:dyDescent="0.25">
      <c r="B18" s="48" t="s">
        <v>115</v>
      </c>
    </row>
    <row r="19" spans="2:2" x14ac:dyDescent="0.25">
      <c r="B19" s="29" t="s">
        <v>107</v>
      </c>
    </row>
  </sheetData>
  <customSheetViews>
    <customSheetView guid="{9599FCE7-A1B7-47D9-BE9F-0E4743B72DD5}" scale="90" showGridLines="0">
      <selection activeCell="F12" sqref="F12"/>
      <pageMargins left="0" right="0" top="0" bottom="0" header="0" footer="0"/>
    </customSheetView>
    <customSheetView guid="{8C4B11CE-9CCF-4E9A-A037-A45544EF76EE}" scale="90" showGridLines="0">
      <selection activeCell="F12" sqref="F12"/>
      <pageMargins left="0" right="0" top="0" bottom="0" header="0" footer="0"/>
    </customSheetView>
    <customSheetView guid="{3A053332-2590-43C4-B54D-15CE3E4C4A92}" scale="90" showGridLines="0">
      <selection activeCell="I4" sqref="I4"/>
      <pageMargins left="0" right="0" top="0" bottom="0" header="0" footer="0"/>
    </customSheetView>
    <customSheetView guid="{C6C81AA9-6E20-44AB-8789-B6DD41B377B0}" scale="90" showGridLines="0">
      <selection activeCell="I4" sqref="I4"/>
      <pageMargins left="0" right="0" top="0" bottom="0" header="0" footer="0"/>
    </customSheetView>
  </customSheetViews>
  <mergeCells count="4">
    <mergeCell ref="B1:I1"/>
    <mergeCell ref="B2:I2"/>
    <mergeCell ref="B3:I3"/>
    <mergeCell ref="L2:M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741CB-B494-4119-81D3-B5BE31956BFE}">
  <dimension ref="A1:O19"/>
  <sheetViews>
    <sheetView showGridLines="0" zoomScaleNormal="100" workbookViewId="0">
      <selection activeCell="I22" sqref="I22"/>
    </sheetView>
  </sheetViews>
  <sheetFormatPr baseColWidth="10" defaultColWidth="11.54296875" defaultRowHeight="13.8" x14ac:dyDescent="0.25"/>
  <cols>
    <col min="1" max="1" width="3.54296875" style="29" customWidth="1"/>
    <col min="2" max="2" width="11.81640625" style="29" customWidth="1"/>
    <col min="3" max="8" width="6.81640625" style="29" customWidth="1"/>
    <col min="9" max="9" width="8.453125" style="29" customWidth="1"/>
    <col min="10" max="16384" width="11.54296875" style="31"/>
  </cols>
  <sheetData>
    <row r="1" spans="2:15" s="29" customFormat="1" ht="18" customHeight="1" x14ac:dyDescent="0.25">
      <c r="B1" s="382" t="s">
        <v>108</v>
      </c>
      <c r="C1" s="382"/>
      <c r="D1" s="382"/>
      <c r="E1" s="382"/>
      <c r="F1" s="382"/>
      <c r="G1" s="382"/>
      <c r="H1" s="382"/>
      <c r="I1" s="382"/>
    </row>
    <row r="2" spans="2:15" s="29" customFormat="1" ht="18" customHeight="1" x14ac:dyDescent="0.25">
      <c r="B2" s="383" t="s">
        <v>101</v>
      </c>
      <c r="C2" s="383"/>
      <c r="D2" s="383"/>
      <c r="E2" s="383"/>
      <c r="F2" s="383"/>
      <c r="G2" s="383"/>
      <c r="H2" s="383"/>
      <c r="I2" s="383"/>
      <c r="K2" s="39"/>
      <c r="L2" s="154"/>
      <c r="M2" s="154"/>
    </row>
    <row r="3" spans="2:15" s="29" customFormat="1" ht="18" customHeight="1" x14ac:dyDescent="0.25">
      <c r="B3" s="382" t="s">
        <v>69</v>
      </c>
      <c r="C3" s="382"/>
      <c r="D3" s="382"/>
      <c r="E3" s="382"/>
      <c r="F3" s="382"/>
      <c r="G3" s="382"/>
      <c r="H3" s="382"/>
      <c r="I3" s="382"/>
      <c r="L3" s="154"/>
      <c r="M3" s="154"/>
    </row>
    <row r="4" spans="2:15" s="29" customFormat="1" ht="33" customHeight="1" x14ac:dyDescent="0.25">
      <c r="B4" s="153"/>
      <c r="C4" s="62">
        <v>2023</v>
      </c>
      <c r="D4" s="62">
        <v>2024</v>
      </c>
      <c r="E4" s="62">
        <v>2025</v>
      </c>
      <c r="F4" s="62">
        <v>2026</v>
      </c>
      <c r="G4" s="62">
        <v>2027</v>
      </c>
      <c r="H4" s="62">
        <v>2028</v>
      </c>
      <c r="I4" s="63" t="s">
        <v>156</v>
      </c>
      <c r="L4" s="154"/>
      <c r="M4" s="154"/>
      <c r="N4" s="385"/>
      <c r="O4" s="385"/>
    </row>
    <row r="5" spans="2:15" s="29" customFormat="1" ht="4.5" customHeight="1" x14ac:dyDescent="0.25">
      <c r="C5" s="146"/>
      <c r="D5" s="146"/>
      <c r="E5" s="146"/>
      <c r="F5" s="146"/>
      <c r="G5" s="146"/>
      <c r="H5" s="146"/>
      <c r="I5" s="147"/>
      <c r="L5" s="154"/>
      <c r="M5" s="154"/>
      <c r="N5" s="385"/>
      <c r="O5" s="385"/>
    </row>
    <row r="6" spans="2:15" s="29" customFormat="1" ht="13.95" customHeight="1" x14ac:dyDescent="0.25">
      <c r="B6" s="30" t="s">
        <v>152</v>
      </c>
      <c r="C6" s="353">
        <v>5.3690067090225222</v>
      </c>
      <c r="D6" s="353">
        <v>5.47959245849861</v>
      </c>
      <c r="E6" s="353">
        <v>2.8164946111947877</v>
      </c>
      <c r="F6" s="353">
        <v>2.9470266250968575</v>
      </c>
      <c r="G6" s="353">
        <v>2.4435207993616692</v>
      </c>
      <c r="H6" s="353">
        <v>2.3750805593711317</v>
      </c>
      <c r="I6" s="353">
        <v>2.6455306487561114</v>
      </c>
      <c r="J6" s="43"/>
      <c r="K6" s="155"/>
      <c r="L6" s="154"/>
      <c r="M6" s="154"/>
      <c r="N6" s="385"/>
      <c r="O6" s="385"/>
    </row>
    <row r="7" spans="2:15" s="2" customFormat="1" ht="4.5" customHeight="1" x14ac:dyDescent="0.25">
      <c r="B7" s="13"/>
      <c r="C7" s="354"/>
      <c r="D7" s="354"/>
      <c r="E7" s="354"/>
      <c r="F7" s="354"/>
      <c r="G7" s="354"/>
      <c r="H7" s="354"/>
      <c r="I7" s="354"/>
    </row>
    <row r="8" spans="2:15" s="30" customFormat="1" ht="16.5" customHeight="1" x14ac:dyDescent="0.25">
      <c r="B8" s="149" t="s">
        <v>102</v>
      </c>
      <c r="C8" s="355">
        <v>2.5439575602112745</v>
      </c>
      <c r="D8" s="355">
        <v>2.6478950169674809</v>
      </c>
      <c r="E8" s="355">
        <v>0.6573525145972009</v>
      </c>
      <c r="F8" s="355">
        <v>1.1480592111521011</v>
      </c>
      <c r="G8" s="355">
        <v>1.0692269970858517</v>
      </c>
      <c r="H8" s="355">
        <v>1.361419824100103</v>
      </c>
      <c r="I8" s="355">
        <v>1.059014636733814</v>
      </c>
      <c r="J8" s="43"/>
      <c r="K8" s="156"/>
      <c r="L8" s="156"/>
      <c r="M8" s="156"/>
      <c r="N8" s="156"/>
      <c r="O8" s="156"/>
    </row>
    <row r="9" spans="2:15" s="30" customFormat="1" ht="16.5" customHeight="1" x14ac:dyDescent="0.25">
      <c r="B9" s="149" t="s">
        <v>103</v>
      </c>
      <c r="C9" s="356">
        <v>2.8250491488112477</v>
      </c>
      <c r="D9" s="356">
        <v>2.8316974415311291</v>
      </c>
      <c r="E9" s="356">
        <v>2.1591420965975869</v>
      </c>
      <c r="F9" s="356">
        <v>1.7989674139447565</v>
      </c>
      <c r="G9" s="356">
        <v>1.3742938022758175</v>
      </c>
      <c r="H9" s="356">
        <v>1.0136607352710287</v>
      </c>
      <c r="I9" s="355">
        <v>1.5865160120222974</v>
      </c>
      <c r="J9" s="43"/>
      <c r="K9" s="155"/>
      <c r="L9" s="155"/>
      <c r="M9" s="155"/>
      <c r="N9" s="155"/>
      <c r="O9" s="156"/>
    </row>
    <row r="10" spans="2:15" s="2" customFormat="1" ht="4.5" customHeight="1" x14ac:dyDescent="0.25">
      <c r="B10" s="13"/>
      <c r="C10" s="354"/>
      <c r="D10" s="354"/>
      <c r="E10" s="354"/>
      <c r="F10" s="354"/>
      <c r="G10" s="354"/>
      <c r="H10" s="354"/>
      <c r="I10" s="354"/>
    </row>
    <row r="11" spans="2:15" s="29" customFormat="1" ht="16.5" customHeight="1" x14ac:dyDescent="0.25">
      <c r="B11" s="30" t="s">
        <v>153</v>
      </c>
      <c r="C11" s="353">
        <v>5.3690067090225222</v>
      </c>
      <c r="D11" s="353">
        <v>5.4795924584986109</v>
      </c>
      <c r="E11" s="353">
        <v>2.8164946111947833</v>
      </c>
      <c r="F11" s="353">
        <v>2.9470266250968558</v>
      </c>
      <c r="G11" s="353">
        <v>2.4435207993616705</v>
      </c>
      <c r="H11" s="353">
        <v>2.3750805593711206</v>
      </c>
      <c r="I11" s="353">
        <v>2.6455306487561074</v>
      </c>
      <c r="J11" s="43"/>
      <c r="K11" s="155"/>
      <c r="L11" s="155"/>
      <c r="M11" s="155"/>
      <c r="N11" s="155"/>
      <c r="O11" s="155"/>
    </row>
    <row r="12" spans="2:15" s="2" customFormat="1" ht="4.5" customHeight="1" x14ac:dyDescent="0.25">
      <c r="B12" s="13"/>
      <c r="C12" s="354"/>
      <c r="D12" s="354"/>
      <c r="E12" s="354"/>
      <c r="F12" s="354"/>
      <c r="G12" s="354"/>
      <c r="H12" s="354"/>
      <c r="I12" s="354"/>
    </row>
    <row r="13" spans="2:15" s="29" customFormat="1" x14ac:dyDescent="0.25">
      <c r="B13" s="151" t="s">
        <v>104</v>
      </c>
      <c r="C13" s="355">
        <v>0.74080094680250796</v>
      </c>
      <c r="D13" s="355">
        <v>1.1577762560421749</v>
      </c>
      <c r="E13" s="355">
        <v>0.33106467689937075</v>
      </c>
      <c r="F13" s="355">
        <v>0.39725194062815233</v>
      </c>
      <c r="G13" s="355">
        <v>0.22782022767283247</v>
      </c>
      <c r="H13" s="355">
        <v>0.26625967522996058</v>
      </c>
      <c r="I13" s="355">
        <v>0.30559913010757905</v>
      </c>
      <c r="J13" s="43"/>
      <c r="K13" s="157"/>
      <c r="L13" s="157"/>
      <c r="M13" s="157"/>
      <c r="N13" s="157"/>
      <c r="O13" s="155"/>
    </row>
    <row r="14" spans="2:15" s="29" customFormat="1" ht="16.2" x14ac:dyDescent="0.25">
      <c r="B14" s="151" t="s">
        <v>105</v>
      </c>
      <c r="C14" s="355">
        <v>4.6282057622200146</v>
      </c>
      <c r="D14" s="355">
        <v>4.3218162024564357</v>
      </c>
      <c r="E14" s="355">
        <v>2.4854299342954125</v>
      </c>
      <c r="F14" s="355">
        <v>2.5497746844687033</v>
      </c>
      <c r="G14" s="355">
        <v>2.215700571688838</v>
      </c>
      <c r="H14" s="355">
        <v>2.10882088414116</v>
      </c>
      <c r="I14" s="355">
        <v>2.3399315186485286</v>
      </c>
      <c r="J14" s="43"/>
      <c r="K14" s="155"/>
      <c r="L14" s="155"/>
      <c r="M14" s="155"/>
      <c r="N14" s="155"/>
      <c r="O14" s="155"/>
    </row>
    <row r="15" spans="2:15" ht="2.25" customHeight="1" x14ac:dyDescent="0.25"/>
    <row r="16" spans="2:15" ht="5.25" customHeight="1" x14ac:dyDescent="0.25">
      <c r="B16" s="152"/>
      <c r="C16" s="152"/>
      <c r="D16" s="152"/>
      <c r="E16" s="152"/>
      <c r="F16" s="152"/>
      <c r="G16" s="152"/>
      <c r="H16" s="152"/>
      <c r="I16" s="152"/>
    </row>
    <row r="17" spans="2:2" s="29" customFormat="1" ht="13.5" customHeight="1" x14ac:dyDescent="0.25">
      <c r="B17" s="29" t="s">
        <v>106</v>
      </c>
    </row>
    <row r="18" spans="2:2" s="29" customFormat="1" x14ac:dyDescent="0.25">
      <c r="B18" s="48" t="s">
        <v>115</v>
      </c>
    </row>
    <row r="19" spans="2:2" x14ac:dyDescent="0.25">
      <c r="B19" s="29" t="s">
        <v>107</v>
      </c>
    </row>
  </sheetData>
  <mergeCells count="4">
    <mergeCell ref="B1:I1"/>
    <mergeCell ref="B2:I2"/>
    <mergeCell ref="B3:I3"/>
    <mergeCell ref="N4:O6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0A568-3054-491F-BFD9-B8770B448BFE}">
  <dimension ref="B1:I32"/>
  <sheetViews>
    <sheetView showGridLines="0" workbookViewId="0">
      <selection activeCell="L16" sqref="L16"/>
    </sheetView>
  </sheetViews>
  <sheetFormatPr baseColWidth="10" defaultColWidth="10.90625" defaultRowHeight="15" x14ac:dyDescent="0.25"/>
  <cols>
    <col min="2" max="2" width="22.453125" bestFit="1" customWidth="1"/>
    <col min="3" max="8" width="6.81640625" customWidth="1"/>
    <col min="9" max="9" width="8.36328125" customWidth="1"/>
  </cols>
  <sheetData>
    <row r="1" spans="2:9" x14ac:dyDescent="0.25">
      <c r="B1" s="386" t="s">
        <v>229</v>
      </c>
      <c r="C1" s="386"/>
      <c r="D1" s="386"/>
      <c r="E1" s="386"/>
      <c r="F1" s="386"/>
      <c r="G1" s="386"/>
      <c r="H1" s="386"/>
      <c r="I1" s="386"/>
    </row>
    <row r="2" spans="2:9" x14ac:dyDescent="0.25">
      <c r="B2" s="387" t="s">
        <v>230</v>
      </c>
      <c r="C2" s="387"/>
      <c r="D2" s="387"/>
      <c r="E2" s="387"/>
      <c r="F2" s="387"/>
      <c r="G2" s="387"/>
      <c r="H2" s="387"/>
      <c r="I2" s="387"/>
    </row>
    <row r="3" spans="2:9" x14ac:dyDescent="0.25">
      <c r="B3" s="388" t="s">
        <v>231</v>
      </c>
      <c r="C3" s="388"/>
      <c r="D3" s="388"/>
      <c r="E3" s="388"/>
      <c r="F3" s="388"/>
      <c r="G3" s="388"/>
      <c r="H3" s="388"/>
      <c r="I3" s="388"/>
    </row>
    <row r="4" spans="2:9" x14ac:dyDescent="0.25">
      <c r="B4" s="284"/>
      <c r="C4" s="284"/>
      <c r="D4" s="284"/>
      <c r="E4" s="284"/>
      <c r="F4" s="284"/>
      <c r="G4" s="284"/>
      <c r="H4" s="284"/>
      <c r="I4" s="284"/>
    </row>
    <row r="5" spans="2:9" ht="27.6" x14ac:dyDescent="0.25">
      <c r="B5" s="286"/>
      <c r="C5" s="62">
        <v>2023</v>
      </c>
      <c r="D5" s="62">
        <v>2024</v>
      </c>
      <c r="E5" s="62">
        <v>2025</v>
      </c>
      <c r="F5" s="62">
        <v>2026</v>
      </c>
      <c r="G5" s="62">
        <v>2027</v>
      </c>
      <c r="H5" s="62">
        <v>2028</v>
      </c>
      <c r="I5" s="63" t="s">
        <v>232</v>
      </c>
    </row>
    <row r="6" spans="2:9" ht="2.85" customHeight="1" x14ac:dyDescent="0.25">
      <c r="B6" s="285"/>
      <c r="C6" s="273"/>
      <c r="D6" s="273"/>
      <c r="E6" s="273"/>
      <c r="F6" s="273"/>
      <c r="G6" s="273"/>
      <c r="H6" s="273"/>
      <c r="I6" s="273"/>
    </row>
    <row r="7" spans="2:9" x14ac:dyDescent="0.25">
      <c r="B7" s="274" t="s">
        <v>243</v>
      </c>
      <c r="C7" s="275">
        <v>329233.89016446506</v>
      </c>
      <c r="D7" s="275">
        <v>356563.31385910313</v>
      </c>
      <c r="E7" s="275">
        <v>376003.03022956528</v>
      </c>
      <c r="F7" s="275">
        <v>395176.3237415636</v>
      </c>
      <c r="G7" s="275">
        <v>412355.92815579241</v>
      </c>
      <c r="H7" s="275">
        <v>425685.73790816416</v>
      </c>
      <c r="I7" s="275">
        <v>402305.25500877132</v>
      </c>
    </row>
    <row r="8" spans="2:9" ht="2.85" customHeight="1" x14ac:dyDescent="0.25">
      <c r="B8" s="13"/>
      <c r="C8" s="6"/>
      <c r="D8" s="6"/>
      <c r="E8" s="6"/>
      <c r="F8" s="6"/>
      <c r="G8" s="6"/>
      <c r="H8" s="6"/>
      <c r="I8" s="6"/>
    </row>
    <row r="9" spans="2:9" x14ac:dyDescent="0.25">
      <c r="B9" s="274" t="s">
        <v>244</v>
      </c>
      <c r="C9" s="275">
        <v>158335.4705150589</v>
      </c>
      <c r="D9" s="275">
        <v>172996.49295431306</v>
      </c>
      <c r="E9" s="275">
        <v>169829.71057169125</v>
      </c>
      <c r="F9" s="275">
        <v>163136.4013387005</v>
      </c>
      <c r="G9" s="275">
        <v>156283.47866572003</v>
      </c>
      <c r="H9" s="275">
        <v>152024.92083478393</v>
      </c>
      <c r="I9" s="275">
        <v>160318.62785272393</v>
      </c>
    </row>
    <row r="10" spans="2:9" ht="2.85" customHeight="1" x14ac:dyDescent="0.25">
      <c r="B10" s="276"/>
      <c r="C10" s="273"/>
      <c r="D10" s="273"/>
      <c r="E10" s="273"/>
      <c r="F10" s="273"/>
      <c r="G10" s="273"/>
      <c r="H10" s="273"/>
      <c r="I10" s="273"/>
    </row>
    <row r="11" spans="2:9" x14ac:dyDescent="0.25">
      <c r="B11" s="277" t="s">
        <v>245</v>
      </c>
      <c r="C11" s="278">
        <v>46566.934002537899</v>
      </c>
      <c r="D11" s="278">
        <v>58653.936381106541</v>
      </c>
      <c r="E11" s="278">
        <v>57121.917898484753</v>
      </c>
      <c r="F11" s="278">
        <v>56838.84423267853</v>
      </c>
      <c r="G11" s="278">
        <v>52333.056159698033</v>
      </c>
      <c r="H11" s="278">
        <v>48074.49832876194</v>
      </c>
      <c r="I11" s="278">
        <v>53592.079154905819</v>
      </c>
    </row>
    <row r="12" spans="2:9" ht="2.85" customHeight="1" x14ac:dyDescent="0.25">
      <c r="B12" s="276"/>
      <c r="C12" s="273"/>
      <c r="D12" s="273"/>
      <c r="E12" s="273"/>
      <c r="F12" s="273"/>
      <c r="G12" s="273"/>
      <c r="H12" s="273"/>
      <c r="I12" s="273"/>
    </row>
    <row r="13" spans="2:9" x14ac:dyDescent="0.25">
      <c r="B13" s="279" t="s">
        <v>233</v>
      </c>
      <c r="C13" s="278">
        <v>38235.634881735896</v>
      </c>
      <c r="D13" s="278">
        <v>51181.578815684123</v>
      </c>
      <c r="E13" s="278">
        <v>49115.457774068564</v>
      </c>
      <c r="F13" s="278">
        <v>48395.364120678132</v>
      </c>
      <c r="G13" s="278">
        <v>44536.667511497639</v>
      </c>
      <c r="H13" s="278">
        <v>41126.951849259887</v>
      </c>
      <c r="I13" s="278">
        <v>45793.610313876052</v>
      </c>
    </row>
    <row r="14" spans="2:9" x14ac:dyDescent="0.25">
      <c r="B14" s="279" t="s">
        <v>234</v>
      </c>
      <c r="C14" s="278">
        <v>4580.0768986951998</v>
      </c>
      <c r="D14" s="278">
        <v>4135.6891877644166</v>
      </c>
      <c r="E14" s="278">
        <v>5225.9011467581904</v>
      </c>
      <c r="F14" s="278">
        <v>6247.9194898963951</v>
      </c>
      <c r="G14" s="278">
        <v>6149.7152260963949</v>
      </c>
      <c r="H14" s="278">
        <v>5849.7602573980557</v>
      </c>
      <c r="I14" s="278">
        <v>5868.324030037259</v>
      </c>
    </row>
    <row r="15" spans="2:9" x14ac:dyDescent="0.25">
      <c r="B15" s="279" t="s">
        <v>235</v>
      </c>
      <c r="C15" s="278">
        <v>3751.2222221068</v>
      </c>
      <c r="D15" s="278">
        <v>3336.6683776580003</v>
      </c>
      <c r="E15" s="278">
        <v>2780.5589776580005</v>
      </c>
      <c r="F15" s="278">
        <v>2195.5606221040002</v>
      </c>
      <c r="G15" s="278">
        <v>1646.6734221040006</v>
      </c>
      <c r="H15" s="278">
        <v>1097.7862221040007</v>
      </c>
      <c r="I15" s="278">
        <v>1930.1448109925004</v>
      </c>
    </row>
    <row r="16" spans="2:9" x14ac:dyDescent="0.25">
      <c r="B16" s="279" t="s">
        <v>236</v>
      </c>
      <c r="C16" s="278">
        <v>0</v>
      </c>
      <c r="D16" s="278">
        <v>0</v>
      </c>
      <c r="E16" s="278">
        <v>0</v>
      </c>
      <c r="F16" s="278">
        <v>0</v>
      </c>
      <c r="G16" s="278">
        <v>0</v>
      </c>
      <c r="H16" s="278">
        <v>0</v>
      </c>
      <c r="I16" s="278">
        <v>0</v>
      </c>
    </row>
    <row r="17" spans="2:9" ht="2.85" customHeight="1" x14ac:dyDescent="0.25">
      <c r="B17" s="280"/>
      <c r="C17" s="280"/>
      <c r="D17" s="280"/>
      <c r="E17" s="280"/>
      <c r="F17" s="280"/>
      <c r="G17" s="280"/>
      <c r="H17" s="280"/>
      <c r="I17" s="280"/>
    </row>
    <row r="18" spans="2:9" x14ac:dyDescent="0.25">
      <c r="B18" s="277" t="s">
        <v>247</v>
      </c>
      <c r="C18" s="281">
        <v>111768.53651252099</v>
      </c>
      <c r="D18" s="281">
        <v>114342.5565732065</v>
      </c>
      <c r="E18" s="281">
        <v>112707.7926732065</v>
      </c>
      <c r="F18" s="281">
        <v>106297.55710602198</v>
      </c>
      <c r="G18" s="281">
        <v>103950.42250602199</v>
      </c>
      <c r="H18" s="281">
        <v>103950.42250602199</v>
      </c>
      <c r="I18" s="278">
        <v>106726.54869781811</v>
      </c>
    </row>
    <row r="19" spans="2:9" ht="2.85" customHeight="1" x14ac:dyDescent="0.25">
      <c r="B19" s="274"/>
      <c r="C19" s="273"/>
      <c r="D19" s="273"/>
      <c r="E19" s="273"/>
      <c r="F19" s="273"/>
      <c r="G19" s="273"/>
      <c r="H19" s="273"/>
      <c r="I19" s="273"/>
    </row>
    <row r="20" spans="2:9" x14ac:dyDescent="0.25">
      <c r="B20" s="274" t="s">
        <v>246</v>
      </c>
      <c r="C20" s="275">
        <v>170898.41964940619</v>
      </c>
      <c r="D20" s="275">
        <v>183566.82090479007</v>
      </c>
      <c r="E20" s="275">
        <v>206173.31965787403</v>
      </c>
      <c r="F20" s="275">
        <v>232039.92240286313</v>
      </c>
      <c r="G20" s="275">
        <v>256072.44949007235</v>
      </c>
      <c r="H20" s="275">
        <v>273660.81707338023</v>
      </c>
      <c r="I20" s="275">
        <v>241986.62715604744</v>
      </c>
    </row>
    <row r="21" spans="2:9" ht="2.85" customHeight="1" x14ac:dyDescent="0.25">
      <c r="B21" s="276"/>
      <c r="C21" s="273"/>
      <c r="D21" s="273"/>
      <c r="E21" s="273"/>
      <c r="F21" s="273"/>
      <c r="G21" s="273"/>
      <c r="H21" s="273"/>
      <c r="I21" s="273"/>
    </row>
    <row r="22" spans="2:9" x14ac:dyDescent="0.25">
      <c r="B22" s="282" t="s">
        <v>237</v>
      </c>
      <c r="C22" s="283">
        <v>158237.39663217426</v>
      </c>
      <c r="D22" s="283">
        <v>170405.79788755815</v>
      </c>
      <c r="E22" s="283">
        <v>192512.2966406421</v>
      </c>
      <c r="F22" s="283">
        <v>217878.8993856312</v>
      </c>
      <c r="G22" s="283">
        <v>241411.42647284042</v>
      </c>
      <c r="H22" s="283">
        <v>258499.7940561483</v>
      </c>
      <c r="I22" s="275">
        <v>227575.60413881548</v>
      </c>
    </row>
    <row r="23" spans="2:9" ht="2.85" customHeight="1" x14ac:dyDescent="0.25">
      <c r="B23" s="276"/>
      <c r="C23" s="273"/>
      <c r="D23" s="273"/>
      <c r="E23" s="273"/>
      <c r="F23" s="273"/>
      <c r="G23" s="273"/>
      <c r="H23" s="273"/>
      <c r="I23" s="273"/>
    </row>
    <row r="24" spans="2:9" x14ac:dyDescent="0.25">
      <c r="B24" s="277" t="s">
        <v>245</v>
      </c>
      <c r="C24" s="278">
        <v>1429.0139178999998</v>
      </c>
      <c r="D24" s="278">
        <v>1284.1305798450003</v>
      </c>
      <c r="E24" s="278">
        <v>2031.5475198450004</v>
      </c>
      <c r="F24" s="278">
        <v>3339.3772633450003</v>
      </c>
      <c r="G24" s="278">
        <v>4829.581519845</v>
      </c>
      <c r="H24" s="278">
        <v>7230.4231290249991</v>
      </c>
      <c r="I24" s="278">
        <v>4357.7323580150005</v>
      </c>
    </row>
    <row r="25" spans="2:9" ht="2.85" customHeight="1" x14ac:dyDescent="0.25">
      <c r="B25" s="276"/>
      <c r="C25" s="273"/>
      <c r="D25" s="273"/>
      <c r="E25" s="273"/>
      <c r="F25" s="273"/>
      <c r="G25" s="273"/>
      <c r="H25" s="273"/>
      <c r="I25" s="273"/>
    </row>
    <row r="26" spans="2:9" x14ac:dyDescent="0.25">
      <c r="B26" s="277" t="s">
        <v>247</v>
      </c>
      <c r="C26" s="278">
        <v>156808.38271427425</v>
      </c>
      <c r="D26" s="278">
        <v>169121.66730771316</v>
      </c>
      <c r="E26" s="278">
        <v>190480.74912079712</v>
      </c>
      <c r="F26" s="278">
        <v>214539.5221222862</v>
      </c>
      <c r="G26" s="278">
        <v>236581.84495299542</v>
      </c>
      <c r="H26" s="278">
        <v>251269.37092712329</v>
      </c>
      <c r="I26" s="278">
        <v>223217.87178080052</v>
      </c>
    </row>
    <row r="27" spans="2:9" x14ac:dyDescent="0.25">
      <c r="B27" s="279" t="s">
        <v>238</v>
      </c>
      <c r="C27" s="278">
        <v>152915.141662054</v>
      </c>
      <c r="D27" s="278">
        <v>165463.41432635978</v>
      </c>
      <c r="E27" s="278">
        <v>186822.49613944374</v>
      </c>
      <c r="F27" s="278">
        <v>210881.26914093283</v>
      </c>
      <c r="G27" s="278">
        <v>232923.59197164205</v>
      </c>
      <c r="H27" s="278">
        <v>247611.11794576992</v>
      </c>
      <c r="I27" s="278">
        <v>219559.61879944711</v>
      </c>
    </row>
    <row r="28" spans="2:9" x14ac:dyDescent="0.25">
      <c r="B28" s="279" t="s">
        <v>239</v>
      </c>
      <c r="C28" s="278">
        <v>3893.2410522202554</v>
      </c>
      <c r="D28" s="278">
        <v>3658.2529813533765</v>
      </c>
      <c r="E28" s="278">
        <v>3658.2529813533765</v>
      </c>
      <c r="F28" s="278">
        <v>3658.2529813533765</v>
      </c>
      <c r="G28" s="278">
        <v>3658.2529813533765</v>
      </c>
      <c r="H28" s="278">
        <v>3658.2529813533765</v>
      </c>
      <c r="I28" s="278">
        <v>3658.2529813533765</v>
      </c>
    </row>
    <row r="29" spans="2:9" ht="2.85" customHeight="1" x14ac:dyDescent="0.25">
      <c r="B29" s="277"/>
      <c r="C29" s="278"/>
      <c r="D29" s="278"/>
      <c r="E29" s="278"/>
      <c r="F29" s="278"/>
      <c r="G29" s="278"/>
      <c r="H29" s="278"/>
      <c r="I29" s="278"/>
    </row>
    <row r="30" spans="2:9" x14ac:dyDescent="0.25">
      <c r="B30" s="282" t="s">
        <v>240</v>
      </c>
      <c r="C30" s="275">
        <v>12661.023017231935</v>
      </c>
      <c r="D30" s="275">
        <v>13161.023017231932</v>
      </c>
      <c r="E30" s="275">
        <v>13661.023017231932</v>
      </c>
      <c r="F30" s="275">
        <v>14161.023017231932</v>
      </c>
      <c r="G30" s="275">
        <v>14661.023017231932</v>
      </c>
      <c r="H30" s="275">
        <v>15161.023017231932</v>
      </c>
      <c r="I30" s="275">
        <v>14411.023017231932</v>
      </c>
    </row>
    <row r="31" spans="2:9" ht="2.85" customHeight="1" x14ac:dyDescent="0.25">
      <c r="B31" s="274"/>
      <c r="C31" s="287"/>
      <c r="D31" s="287"/>
      <c r="E31" s="287"/>
      <c r="F31" s="287"/>
      <c r="G31" s="287"/>
      <c r="H31" s="287"/>
      <c r="I31" s="287"/>
    </row>
    <row r="32" spans="2:9" ht="5.7" customHeight="1" x14ac:dyDescent="0.25">
      <c r="B32" s="288"/>
      <c r="C32" s="288"/>
      <c r="D32" s="288"/>
      <c r="E32" s="288"/>
      <c r="F32" s="288"/>
      <c r="G32" s="288"/>
      <c r="H32" s="288"/>
      <c r="I32" s="288"/>
    </row>
  </sheetData>
  <mergeCells count="3">
    <mergeCell ref="B1:I1"/>
    <mergeCell ref="B2:I2"/>
    <mergeCell ref="B3:I3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9B6A5-EF6F-49E7-BA77-4D54D51EAD59}">
  <dimension ref="B1:I31"/>
  <sheetViews>
    <sheetView showGridLines="0" workbookViewId="0">
      <selection activeCell="K17" sqref="K17"/>
    </sheetView>
  </sheetViews>
  <sheetFormatPr baseColWidth="10" defaultColWidth="10.90625" defaultRowHeight="15" x14ac:dyDescent="0.25"/>
  <cols>
    <col min="2" max="2" width="22.453125" bestFit="1" customWidth="1"/>
    <col min="3" max="8" width="6.81640625" customWidth="1"/>
    <col min="9" max="9" width="8.36328125" customWidth="1"/>
  </cols>
  <sheetData>
    <row r="1" spans="2:9" x14ac:dyDescent="0.25">
      <c r="B1" s="386" t="s">
        <v>241</v>
      </c>
      <c r="C1" s="386"/>
      <c r="D1" s="386"/>
      <c r="E1" s="386"/>
      <c r="F1" s="386"/>
      <c r="G1" s="386"/>
      <c r="H1" s="386"/>
      <c r="I1" s="386"/>
    </row>
    <row r="2" spans="2:9" x14ac:dyDescent="0.25">
      <c r="B2" s="387" t="s">
        <v>230</v>
      </c>
      <c r="C2" s="387"/>
      <c r="D2" s="387"/>
      <c r="E2" s="387"/>
      <c r="F2" s="387"/>
      <c r="G2" s="387"/>
      <c r="H2" s="387"/>
      <c r="I2" s="387"/>
    </row>
    <row r="3" spans="2:9" x14ac:dyDescent="0.25">
      <c r="B3" s="388" t="s">
        <v>242</v>
      </c>
      <c r="C3" s="388"/>
      <c r="D3" s="388"/>
      <c r="E3" s="388"/>
      <c r="F3" s="388"/>
      <c r="G3" s="388"/>
      <c r="H3" s="388"/>
      <c r="I3" s="388"/>
    </row>
    <row r="4" spans="2:9" ht="27.6" x14ac:dyDescent="0.25">
      <c r="B4" s="286"/>
      <c r="C4" s="62">
        <v>2023</v>
      </c>
      <c r="D4" s="62">
        <v>2024</v>
      </c>
      <c r="E4" s="62">
        <v>2025</v>
      </c>
      <c r="F4" s="62">
        <v>2026</v>
      </c>
      <c r="G4" s="62">
        <v>2027</v>
      </c>
      <c r="H4" s="62">
        <v>2028</v>
      </c>
      <c r="I4" s="63" t="s">
        <v>232</v>
      </c>
    </row>
    <row r="5" spans="2:9" ht="2.85" customHeight="1" x14ac:dyDescent="0.25">
      <c r="B5" s="285"/>
      <c r="C5" s="273"/>
      <c r="D5" s="273"/>
      <c r="E5" s="273"/>
      <c r="F5" s="273"/>
      <c r="G5" s="273"/>
      <c r="H5" s="273"/>
      <c r="I5" s="273"/>
    </row>
    <row r="6" spans="2:9" x14ac:dyDescent="0.25">
      <c r="B6" s="274" t="s">
        <v>243</v>
      </c>
      <c r="C6" s="291">
        <v>32.949915567151407</v>
      </c>
      <c r="D6" s="291">
        <v>33.233151639730991</v>
      </c>
      <c r="E6" s="291">
        <v>33.251649633020598</v>
      </c>
      <c r="F6" s="113">
        <v>33.265586503572273</v>
      </c>
      <c r="G6" s="113">
        <v>32.986684834654241</v>
      </c>
      <c r="H6" s="113">
        <v>32.370018741466687</v>
      </c>
      <c r="I6" s="113">
        <v>32.968484928178448</v>
      </c>
    </row>
    <row r="7" spans="2:9" ht="2.85" customHeight="1" x14ac:dyDescent="0.25">
      <c r="B7" s="13"/>
      <c r="C7" s="292"/>
      <c r="D7" s="292"/>
      <c r="E7" s="292"/>
      <c r="F7" s="292"/>
      <c r="G7" s="292"/>
      <c r="H7" s="292"/>
      <c r="I7" s="292"/>
    </row>
    <row r="8" spans="2:9" x14ac:dyDescent="0.25">
      <c r="B8" s="274" t="s">
        <v>244</v>
      </c>
      <c r="C8" s="113">
        <v>15.84630422509122</v>
      </c>
      <c r="D8" s="113">
        <v>16.123977033049893</v>
      </c>
      <c r="E8" s="113">
        <v>15.018809900971741</v>
      </c>
      <c r="F8" s="113">
        <v>13.732675123935433</v>
      </c>
      <c r="G8" s="113">
        <v>12.502000101382803</v>
      </c>
      <c r="H8" s="113">
        <v>11.560287551032761</v>
      </c>
      <c r="I8" s="113">
        <v>13.203443169330686</v>
      </c>
    </row>
    <row r="9" spans="2:9" ht="2.85" customHeight="1" x14ac:dyDescent="0.25">
      <c r="B9" s="276"/>
      <c r="C9" s="293"/>
      <c r="D9" s="293"/>
      <c r="E9" s="293"/>
      <c r="F9" s="293"/>
      <c r="G9" s="293"/>
      <c r="H9" s="293"/>
      <c r="I9" s="293"/>
    </row>
    <row r="10" spans="2:9" x14ac:dyDescent="0.25">
      <c r="B10" s="277" t="s">
        <v>245</v>
      </c>
      <c r="C10" s="169">
        <v>4.6604453230445237</v>
      </c>
      <c r="D10" s="169">
        <v>5.4667855223902846</v>
      </c>
      <c r="E10" s="169">
        <v>5.0515497153491635</v>
      </c>
      <c r="F10" s="169">
        <v>4.7846426417534147</v>
      </c>
      <c r="G10" s="169">
        <v>4.1864173935726896</v>
      </c>
      <c r="H10" s="169">
        <v>3.6556836964651978</v>
      </c>
      <c r="I10" s="169">
        <v>4.4195733617851163</v>
      </c>
    </row>
    <row r="11" spans="2:9" ht="2.85" customHeight="1" x14ac:dyDescent="0.25">
      <c r="B11" s="276"/>
      <c r="C11" s="273"/>
      <c r="D11" s="273"/>
      <c r="E11" s="273"/>
      <c r="F11" s="273"/>
      <c r="G11" s="273"/>
      <c r="H11" s="273"/>
      <c r="I11" s="273"/>
    </row>
    <row r="12" spans="2:9" x14ac:dyDescent="0.25">
      <c r="B12" s="279" t="s">
        <v>233</v>
      </c>
      <c r="C12" s="169">
        <v>3.8266441537360492</v>
      </c>
      <c r="D12" s="169">
        <v>4.7703313936963196</v>
      </c>
      <c r="E12" s="169">
        <v>4.3435022118615061</v>
      </c>
      <c r="F12" s="169">
        <v>4.0738781015158558</v>
      </c>
      <c r="G12" s="169">
        <v>3.562740134131186</v>
      </c>
      <c r="H12" s="169">
        <v>3.1273779776647013</v>
      </c>
      <c r="I12" s="169">
        <v>3.7768746062933118</v>
      </c>
    </row>
    <row r="13" spans="2:9" x14ac:dyDescent="0.25">
      <c r="B13" s="279" t="s">
        <v>234</v>
      </c>
      <c r="C13" s="169">
        <v>0.45837670911606493</v>
      </c>
      <c r="D13" s="169">
        <v>0.38546305962952004</v>
      </c>
      <c r="E13" s="169">
        <v>0.46215008917005351</v>
      </c>
      <c r="F13" s="169">
        <v>0.52594422735312152</v>
      </c>
      <c r="G13" s="169">
        <v>0.49195053140954009</v>
      </c>
      <c r="H13" s="169">
        <v>0.44482779736894346</v>
      </c>
      <c r="I13" s="169">
        <v>0.48121816132541462</v>
      </c>
    </row>
    <row r="14" spans="2:9" x14ac:dyDescent="0.25">
      <c r="B14" s="279" t="s">
        <v>235</v>
      </c>
      <c r="C14" s="169">
        <v>0.37542446019240888</v>
      </c>
      <c r="D14" s="169">
        <v>0.3109910690644444</v>
      </c>
      <c r="E14" s="169">
        <v>0.24589741431760345</v>
      </c>
      <c r="F14" s="169">
        <v>0.18482031288443757</v>
      </c>
      <c r="G14" s="169">
        <v>0.1317267280319642</v>
      </c>
      <c r="H14" s="169">
        <v>8.347792143155304E-2</v>
      </c>
      <c r="I14" s="169">
        <v>0.16148059416638957</v>
      </c>
    </row>
    <row r="15" spans="2:9" x14ac:dyDescent="0.25">
      <c r="B15" s="279" t="s">
        <v>236</v>
      </c>
      <c r="C15" s="169">
        <v>0</v>
      </c>
      <c r="D15" s="169">
        <v>0</v>
      </c>
      <c r="E15" s="169">
        <v>0</v>
      </c>
      <c r="F15" s="169">
        <v>0</v>
      </c>
      <c r="G15" s="169">
        <v>0</v>
      </c>
      <c r="H15" s="169">
        <v>0</v>
      </c>
      <c r="I15" s="169">
        <v>0</v>
      </c>
    </row>
    <row r="16" spans="2:9" ht="2.85" customHeight="1" x14ac:dyDescent="0.25">
      <c r="B16" s="280"/>
      <c r="C16" s="280"/>
      <c r="D16" s="280"/>
      <c r="E16" s="280"/>
      <c r="F16" s="280"/>
      <c r="G16" s="280"/>
      <c r="H16" s="280"/>
      <c r="I16" s="280"/>
    </row>
    <row r="17" spans="2:9" x14ac:dyDescent="0.25">
      <c r="B17" s="277" t="s">
        <v>247</v>
      </c>
      <c r="C17" s="290">
        <v>11.185858902046697</v>
      </c>
      <c r="D17" s="290">
        <v>10.657191510659608</v>
      </c>
      <c r="E17" s="290">
        <v>9.9672601856225782</v>
      </c>
      <c r="F17" s="290">
        <v>8.9480324821820183</v>
      </c>
      <c r="G17" s="290">
        <v>8.3155827078101119</v>
      </c>
      <c r="H17" s="290">
        <v>7.9046038545675632</v>
      </c>
      <c r="I17" s="169">
        <v>8.7838698075455675</v>
      </c>
    </row>
    <row r="18" spans="2:9" ht="2.85" customHeight="1" x14ac:dyDescent="0.25">
      <c r="B18" s="274"/>
      <c r="C18" s="273"/>
      <c r="D18" s="273"/>
      <c r="E18" s="273"/>
      <c r="F18" s="273"/>
      <c r="G18" s="273"/>
      <c r="H18" s="273"/>
      <c r="I18" s="273"/>
    </row>
    <row r="19" spans="2:9" x14ac:dyDescent="0.25">
      <c r="B19" s="274" t="s">
        <v>246</v>
      </c>
      <c r="C19" s="291">
        <v>17.103611342060184</v>
      </c>
      <c r="D19" s="291">
        <v>17.109174606681098</v>
      </c>
      <c r="E19" s="291">
        <v>18.232839732048859</v>
      </c>
      <c r="F19" s="291">
        <v>19.532911379636847</v>
      </c>
      <c r="G19" s="291">
        <v>20.484684733271436</v>
      </c>
      <c r="H19" s="291">
        <v>20.809731190433926</v>
      </c>
      <c r="I19" s="113">
        <v>19.765041758847765</v>
      </c>
    </row>
    <row r="20" spans="2:9" ht="2.85" customHeight="1" x14ac:dyDescent="0.25">
      <c r="B20" s="276"/>
      <c r="C20" s="293"/>
      <c r="D20" s="293"/>
      <c r="E20" s="293"/>
      <c r="F20" s="293"/>
      <c r="G20" s="293"/>
      <c r="H20" s="293"/>
      <c r="I20" s="293"/>
    </row>
    <row r="21" spans="2:9" x14ac:dyDescent="0.25">
      <c r="B21" s="282" t="s">
        <v>237</v>
      </c>
      <c r="C21" s="294">
        <v>15.836488934937529</v>
      </c>
      <c r="D21" s="294">
        <v>15.882513711784627</v>
      </c>
      <c r="E21" s="294">
        <v>17.0247336412009</v>
      </c>
      <c r="F21" s="294">
        <v>18.340849234570484</v>
      </c>
      <c r="G21" s="294">
        <v>19.311866513375914</v>
      </c>
      <c r="H21" s="294">
        <v>19.65685582839048</v>
      </c>
      <c r="I21" s="113">
        <v>18.583576304384444</v>
      </c>
    </row>
    <row r="22" spans="2:9" ht="2.85" customHeight="1" x14ac:dyDescent="0.25">
      <c r="B22" s="276"/>
      <c r="C22" s="273"/>
      <c r="D22" s="273"/>
      <c r="E22" s="273"/>
      <c r="F22" s="273"/>
      <c r="G22" s="273"/>
      <c r="H22" s="273"/>
      <c r="I22" s="273"/>
    </row>
    <row r="23" spans="2:9" x14ac:dyDescent="0.25">
      <c r="B23" s="277" t="s">
        <v>245</v>
      </c>
      <c r="C23" s="169">
        <v>0.14301652820603611</v>
      </c>
      <c r="D23" s="169">
        <v>0.11968619492376602</v>
      </c>
      <c r="E23" s="169">
        <v>0.17965894131617624</v>
      </c>
      <c r="F23" s="169">
        <v>0.28110576607953242</v>
      </c>
      <c r="G23" s="169">
        <v>0.38634556362727429</v>
      </c>
      <c r="H23" s="169">
        <v>0.54981624083860248</v>
      </c>
      <c r="I23" s="169">
        <v>0.34923162796539636</v>
      </c>
    </row>
    <row r="24" spans="2:9" ht="2.85" customHeight="1" x14ac:dyDescent="0.25">
      <c r="B24" s="276"/>
      <c r="C24" s="273"/>
      <c r="D24" s="273"/>
      <c r="E24" s="273"/>
      <c r="F24" s="273"/>
      <c r="G24" s="273"/>
      <c r="H24" s="273"/>
      <c r="I24" s="273"/>
    </row>
    <row r="25" spans="2:9" x14ac:dyDescent="0.25">
      <c r="B25" s="277" t="s">
        <v>247</v>
      </c>
      <c r="C25" s="289">
        <v>15.693472406731493</v>
      </c>
      <c r="D25" s="289">
        <v>15.76282751686086</v>
      </c>
      <c r="E25" s="289">
        <v>16.845074699884726</v>
      </c>
      <c r="F25" s="289">
        <v>18.05974346849095</v>
      </c>
      <c r="G25" s="289">
        <v>18.925520949748641</v>
      </c>
      <c r="H25" s="289">
        <v>19.107039587551874</v>
      </c>
      <c r="I25" s="169">
        <v>18.234344676419049</v>
      </c>
    </row>
    <row r="26" spans="2:9" x14ac:dyDescent="0.25">
      <c r="B26" s="279" t="s">
        <v>238</v>
      </c>
      <c r="C26" s="169">
        <v>15.303834620994602</v>
      </c>
      <c r="D26" s="169">
        <v>15.42186345426564</v>
      </c>
      <c r="E26" s="169">
        <v>16.521558832657146</v>
      </c>
      <c r="F26" s="169">
        <v>17.751795032079194</v>
      </c>
      <c r="G26" s="169">
        <v>18.632876586222608</v>
      </c>
      <c r="H26" s="169">
        <v>18.828858509300712</v>
      </c>
      <c r="I26" s="169">
        <v>17.933772240064915</v>
      </c>
    </row>
    <row r="27" spans="2:9" x14ac:dyDescent="0.25">
      <c r="B27" s="279" t="s">
        <v>239</v>
      </c>
      <c r="C27" s="169">
        <v>0.38963778573689145</v>
      </c>
      <c r="D27" s="169">
        <v>0.34096406259522122</v>
      </c>
      <c r="E27" s="169">
        <v>0.32351586722757925</v>
      </c>
      <c r="F27" s="169">
        <v>0.30794843641175984</v>
      </c>
      <c r="G27" s="169">
        <v>0.29264436352603207</v>
      </c>
      <c r="H27" s="169">
        <v>0.27818107825116323</v>
      </c>
      <c r="I27" s="169">
        <v>0.30057243635413355</v>
      </c>
    </row>
    <row r="28" spans="2:9" ht="2.85" customHeight="1" x14ac:dyDescent="0.25">
      <c r="B28" s="277"/>
      <c r="C28" s="289"/>
      <c r="D28" s="289"/>
      <c r="E28" s="289"/>
      <c r="F28" s="289"/>
      <c r="G28" s="289"/>
      <c r="H28" s="289"/>
      <c r="I28" s="289"/>
    </row>
    <row r="29" spans="2:9" x14ac:dyDescent="0.25">
      <c r="B29" s="282" t="s">
        <v>240</v>
      </c>
      <c r="C29" s="294">
        <v>1.267122407122655</v>
      </c>
      <c r="D29" s="113">
        <v>1.226660894896471</v>
      </c>
      <c r="E29" s="113">
        <v>1.2081060908479564</v>
      </c>
      <c r="F29" s="113">
        <v>1.1920621450663607</v>
      </c>
      <c r="G29" s="113">
        <v>1.1728182198955197</v>
      </c>
      <c r="H29" s="113">
        <v>1.152875362043444</v>
      </c>
      <c r="I29" s="113">
        <v>1.1814654544633203</v>
      </c>
    </row>
    <row r="30" spans="2:9" ht="2.85" customHeight="1" x14ac:dyDescent="0.25">
      <c r="B30" s="274"/>
      <c r="C30" s="287"/>
      <c r="D30" s="287"/>
      <c r="E30" s="287"/>
      <c r="F30" s="287"/>
      <c r="G30" s="287"/>
      <c r="H30" s="287"/>
      <c r="I30" s="287"/>
    </row>
    <row r="31" spans="2:9" ht="5.85" customHeight="1" x14ac:dyDescent="0.25">
      <c r="B31" s="288"/>
      <c r="C31" s="288"/>
      <c r="D31" s="288"/>
      <c r="E31" s="288"/>
      <c r="F31" s="288"/>
      <c r="G31" s="288"/>
      <c r="H31" s="288"/>
      <c r="I31" s="288"/>
    </row>
  </sheetData>
  <mergeCells count="3">
    <mergeCell ref="B1:I1"/>
    <mergeCell ref="B2:I2"/>
    <mergeCell ref="B3:I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E22BD-8B74-48BE-B47B-926F4D012BAB}">
  <dimension ref="A1:P34"/>
  <sheetViews>
    <sheetView showGridLines="0" zoomScale="110" zoomScaleNormal="110" workbookViewId="0">
      <selection activeCell="B18" sqref="B18"/>
    </sheetView>
  </sheetViews>
  <sheetFormatPr baseColWidth="10" defaultColWidth="9.453125" defaultRowHeight="13.8" x14ac:dyDescent="0.3"/>
  <cols>
    <col min="1" max="1" width="16.81640625" style="206" customWidth="1"/>
    <col min="2" max="2" width="7.81640625" style="224" customWidth="1"/>
    <col min="3" max="8" width="4.54296875" style="206" customWidth="1"/>
    <col min="9" max="9" width="7.81640625" style="206" bestFit="1" customWidth="1"/>
    <col min="10" max="10" width="6.54296875" style="206" customWidth="1"/>
    <col min="11" max="202" width="9.453125" style="206"/>
    <col min="203" max="203" width="17.6328125" style="206" customWidth="1"/>
    <col min="204" max="204" width="7.81640625" style="206" customWidth="1"/>
    <col min="205" max="213" width="0" style="206" hidden="1" customWidth="1"/>
    <col min="214" max="214" width="6.08984375" style="206" customWidth="1"/>
    <col min="215" max="218" width="0" style="206" hidden="1" customWidth="1"/>
    <col min="219" max="219" width="6.08984375" style="206" customWidth="1"/>
    <col min="220" max="223" width="0" style="206" hidden="1" customWidth="1"/>
    <col min="224" max="224" width="6.08984375" style="206" customWidth="1"/>
    <col min="225" max="228" width="0" style="206" hidden="1" customWidth="1"/>
    <col min="229" max="229" width="6.08984375" style="206" customWidth="1"/>
    <col min="230" max="233" width="0" style="206" hidden="1" customWidth="1"/>
    <col min="234" max="234" width="6.08984375" style="206" customWidth="1"/>
    <col min="235" max="235" width="7.81640625" style="206" customWidth="1"/>
    <col min="236" max="458" width="9.453125" style="206"/>
    <col min="459" max="459" width="17.6328125" style="206" customWidth="1"/>
    <col min="460" max="460" width="7.81640625" style="206" customWidth="1"/>
    <col min="461" max="469" width="0" style="206" hidden="1" customWidth="1"/>
    <col min="470" max="470" width="6.08984375" style="206" customWidth="1"/>
    <col min="471" max="474" width="0" style="206" hidden="1" customWidth="1"/>
    <col min="475" max="475" width="6.08984375" style="206" customWidth="1"/>
    <col min="476" max="479" width="0" style="206" hidden="1" customWidth="1"/>
    <col min="480" max="480" width="6.08984375" style="206" customWidth="1"/>
    <col min="481" max="484" width="0" style="206" hidden="1" customWidth="1"/>
    <col min="485" max="485" width="6.08984375" style="206" customWidth="1"/>
    <col min="486" max="489" width="0" style="206" hidden="1" customWidth="1"/>
    <col min="490" max="490" width="6.08984375" style="206" customWidth="1"/>
    <col min="491" max="491" width="7.81640625" style="206" customWidth="1"/>
    <col min="492" max="714" width="9.453125" style="206"/>
    <col min="715" max="715" width="17.6328125" style="206" customWidth="1"/>
    <col min="716" max="716" width="7.81640625" style="206" customWidth="1"/>
    <col min="717" max="725" width="0" style="206" hidden="1" customWidth="1"/>
    <col min="726" max="726" width="6.08984375" style="206" customWidth="1"/>
    <col min="727" max="730" width="0" style="206" hidden="1" customWidth="1"/>
    <col min="731" max="731" width="6.08984375" style="206" customWidth="1"/>
    <col min="732" max="735" width="0" style="206" hidden="1" customWidth="1"/>
    <col min="736" max="736" width="6.08984375" style="206" customWidth="1"/>
    <col min="737" max="740" width="0" style="206" hidden="1" customWidth="1"/>
    <col min="741" max="741" width="6.08984375" style="206" customWidth="1"/>
    <col min="742" max="745" width="0" style="206" hidden="1" customWidth="1"/>
    <col min="746" max="746" width="6.08984375" style="206" customWidth="1"/>
    <col min="747" max="747" width="7.81640625" style="206" customWidth="1"/>
    <col min="748" max="970" width="9.453125" style="206"/>
    <col min="971" max="971" width="17.6328125" style="206" customWidth="1"/>
    <col min="972" max="972" width="7.81640625" style="206" customWidth="1"/>
    <col min="973" max="981" width="0" style="206" hidden="1" customWidth="1"/>
    <col min="982" max="982" width="6.08984375" style="206" customWidth="1"/>
    <col min="983" max="986" width="0" style="206" hidden="1" customWidth="1"/>
    <col min="987" max="987" width="6.08984375" style="206" customWidth="1"/>
    <col min="988" max="991" width="0" style="206" hidden="1" customWidth="1"/>
    <col min="992" max="992" width="6.08984375" style="206" customWidth="1"/>
    <col min="993" max="996" width="0" style="206" hidden="1" customWidth="1"/>
    <col min="997" max="997" width="6.08984375" style="206" customWidth="1"/>
    <col min="998" max="1001" width="0" style="206" hidden="1" customWidth="1"/>
    <col min="1002" max="1002" width="6.08984375" style="206" customWidth="1"/>
    <col min="1003" max="1003" width="7.81640625" style="206" customWidth="1"/>
    <col min="1004" max="1226" width="9.453125" style="206"/>
    <col min="1227" max="1227" width="17.6328125" style="206" customWidth="1"/>
    <col min="1228" max="1228" width="7.81640625" style="206" customWidth="1"/>
    <col min="1229" max="1237" width="0" style="206" hidden="1" customWidth="1"/>
    <col min="1238" max="1238" width="6.08984375" style="206" customWidth="1"/>
    <col min="1239" max="1242" width="0" style="206" hidden="1" customWidth="1"/>
    <col min="1243" max="1243" width="6.08984375" style="206" customWidth="1"/>
    <col min="1244" max="1247" width="0" style="206" hidden="1" customWidth="1"/>
    <col min="1248" max="1248" width="6.08984375" style="206" customWidth="1"/>
    <col min="1249" max="1252" width="0" style="206" hidden="1" customWidth="1"/>
    <col min="1253" max="1253" width="6.08984375" style="206" customWidth="1"/>
    <col min="1254" max="1257" width="0" style="206" hidden="1" customWidth="1"/>
    <col min="1258" max="1258" width="6.08984375" style="206" customWidth="1"/>
    <col min="1259" max="1259" width="7.81640625" style="206" customWidth="1"/>
    <col min="1260" max="1482" width="9.453125" style="206"/>
    <col min="1483" max="1483" width="17.6328125" style="206" customWidth="1"/>
    <col min="1484" max="1484" width="7.81640625" style="206" customWidth="1"/>
    <col min="1485" max="1493" width="0" style="206" hidden="1" customWidth="1"/>
    <col min="1494" max="1494" width="6.08984375" style="206" customWidth="1"/>
    <col min="1495" max="1498" width="0" style="206" hidden="1" customWidth="1"/>
    <col min="1499" max="1499" width="6.08984375" style="206" customWidth="1"/>
    <col min="1500" max="1503" width="0" style="206" hidden="1" customWidth="1"/>
    <col min="1504" max="1504" width="6.08984375" style="206" customWidth="1"/>
    <col min="1505" max="1508" width="0" style="206" hidden="1" customWidth="1"/>
    <col min="1509" max="1509" width="6.08984375" style="206" customWidth="1"/>
    <col min="1510" max="1513" width="0" style="206" hidden="1" customWidth="1"/>
    <col min="1514" max="1514" width="6.08984375" style="206" customWidth="1"/>
    <col min="1515" max="1515" width="7.81640625" style="206" customWidth="1"/>
    <col min="1516" max="1738" width="9.453125" style="206"/>
    <col min="1739" max="1739" width="17.6328125" style="206" customWidth="1"/>
    <col min="1740" max="1740" width="7.81640625" style="206" customWidth="1"/>
    <col min="1741" max="1749" width="0" style="206" hidden="1" customWidth="1"/>
    <col min="1750" max="1750" width="6.08984375" style="206" customWidth="1"/>
    <col min="1751" max="1754" width="0" style="206" hidden="1" customWidth="1"/>
    <col min="1755" max="1755" width="6.08984375" style="206" customWidth="1"/>
    <col min="1756" max="1759" width="0" style="206" hidden="1" customWidth="1"/>
    <col min="1760" max="1760" width="6.08984375" style="206" customWidth="1"/>
    <col min="1761" max="1764" width="0" style="206" hidden="1" customWidth="1"/>
    <col min="1765" max="1765" width="6.08984375" style="206" customWidth="1"/>
    <col min="1766" max="1769" width="0" style="206" hidden="1" customWidth="1"/>
    <col min="1770" max="1770" width="6.08984375" style="206" customWidth="1"/>
    <col min="1771" max="1771" width="7.81640625" style="206" customWidth="1"/>
    <col min="1772" max="1994" width="9.453125" style="206"/>
    <col min="1995" max="1995" width="17.6328125" style="206" customWidth="1"/>
    <col min="1996" max="1996" width="7.81640625" style="206" customWidth="1"/>
    <col min="1997" max="2005" width="0" style="206" hidden="1" customWidth="1"/>
    <col min="2006" max="2006" width="6.08984375" style="206" customWidth="1"/>
    <col min="2007" max="2010" width="0" style="206" hidden="1" customWidth="1"/>
    <col min="2011" max="2011" width="6.08984375" style="206" customWidth="1"/>
    <col min="2012" max="2015" width="0" style="206" hidden="1" customWidth="1"/>
    <col min="2016" max="2016" width="6.08984375" style="206" customWidth="1"/>
    <col min="2017" max="2020" width="0" style="206" hidden="1" customWidth="1"/>
    <col min="2021" max="2021" width="6.08984375" style="206" customWidth="1"/>
    <col min="2022" max="2025" width="0" style="206" hidden="1" customWidth="1"/>
    <col min="2026" max="2026" width="6.08984375" style="206" customWidth="1"/>
    <col min="2027" max="2027" width="7.81640625" style="206" customWidth="1"/>
    <col min="2028" max="2250" width="9.453125" style="206"/>
    <col min="2251" max="2251" width="17.6328125" style="206" customWidth="1"/>
    <col min="2252" max="2252" width="7.81640625" style="206" customWidth="1"/>
    <col min="2253" max="2261" width="0" style="206" hidden="1" customWidth="1"/>
    <col min="2262" max="2262" width="6.08984375" style="206" customWidth="1"/>
    <col min="2263" max="2266" width="0" style="206" hidden="1" customWidth="1"/>
    <col min="2267" max="2267" width="6.08984375" style="206" customWidth="1"/>
    <col min="2268" max="2271" width="0" style="206" hidden="1" customWidth="1"/>
    <col min="2272" max="2272" width="6.08984375" style="206" customWidth="1"/>
    <col min="2273" max="2276" width="0" style="206" hidden="1" customWidth="1"/>
    <col min="2277" max="2277" width="6.08984375" style="206" customWidth="1"/>
    <col min="2278" max="2281" width="0" style="206" hidden="1" customWidth="1"/>
    <col min="2282" max="2282" width="6.08984375" style="206" customWidth="1"/>
    <col min="2283" max="2283" width="7.81640625" style="206" customWidth="1"/>
    <col min="2284" max="2506" width="9.453125" style="206"/>
    <col min="2507" max="2507" width="17.6328125" style="206" customWidth="1"/>
    <col min="2508" max="2508" width="7.81640625" style="206" customWidth="1"/>
    <col min="2509" max="2517" width="0" style="206" hidden="1" customWidth="1"/>
    <col min="2518" max="2518" width="6.08984375" style="206" customWidth="1"/>
    <col min="2519" max="2522" width="0" style="206" hidden="1" customWidth="1"/>
    <col min="2523" max="2523" width="6.08984375" style="206" customWidth="1"/>
    <col min="2524" max="2527" width="0" style="206" hidden="1" customWidth="1"/>
    <col min="2528" max="2528" width="6.08984375" style="206" customWidth="1"/>
    <col min="2529" max="2532" width="0" style="206" hidden="1" customWidth="1"/>
    <col min="2533" max="2533" width="6.08984375" style="206" customWidth="1"/>
    <col min="2534" max="2537" width="0" style="206" hidden="1" customWidth="1"/>
    <col min="2538" max="2538" width="6.08984375" style="206" customWidth="1"/>
    <col min="2539" max="2539" width="7.81640625" style="206" customWidth="1"/>
    <col min="2540" max="2762" width="9.453125" style="206"/>
    <col min="2763" max="2763" width="17.6328125" style="206" customWidth="1"/>
    <col min="2764" max="2764" width="7.81640625" style="206" customWidth="1"/>
    <col min="2765" max="2773" width="0" style="206" hidden="1" customWidth="1"/>
    <col min="2774" max="2774" width="6.08984375" style="206" customWidth="1"/>
    <col min="2775" max="2778" width="0" style="206" hidden="1" customWidth="1"/>
    <col min="2779" max="2779" width="6.08984375" style="206" customWidth="1"/>
    <col min="2780" max="2783" width="0" style="206" hidden="1" customWidth="1"/>
    <col min="2784" max="2784" width="6.08984375" style="206" customWidth="1"/>
    <col min="2785" max="2788" width="0" style="206" hidden="1" customWidth="1"/>
    <col min="2789" max="2789" width="6.08984375" style="206" customWidth="1"/>
    <col min="2790" max="2793" width="0" style="206" hidden="1" customWidth="1"/>
    <col min="2794" max="2794" width="6.08984375" style="206" customWidth="1"/>
    <col min="2795" max="2795" width="7.81640625" style="206" customWidth="1"/>
    <col min="2796" max="3018" width="9.453125" style="206"/>
    <col min="3019" max="3019" width="17.6328125" style="206" customWidth="1"/>
    <col min="3020" max="3020" width="7.81640625" style="206" customWidth="1"/>
    <col min="3021" max="3029" width="0" style="206" hidden="1" customWidth="1"/>
    <col min="3030" max="3030" width="6.08984375" style="206" customWidth="1"/>
    <col min="3031" max="3034" width="0" style="206" hidden="1" customWidth="1"/>
    <col min="3035" max="3035" width="6.08984375" style="206" customWidth="1"/>
    <col min="3036" max="3039" width="0" style="206" hidden="1" customWidth="1"/>
    <col min="3040" max="3040" width="6.08984375" style="206" customWidth="1"/>
    <col min="3041" max="3044" width="0" style="206" hidden="1" customWidth="1"/>
    <col min="3045" max="3045" width="6.08984375" style="206" customWidth="1"/>
    <col min="3046" max="3049" width="0" style="206" hidden="1" customWidth="1"/>
    <col min="3050" max="3050" width="6.08984375" style="206" customWidth="1"/>
    <col min="3051" max="3051" width="7.81640625" style="206" customWidth="1"/>
    <col min="3052" max="3274" width="9.453125" style="206"/>
    <col min="3275" max="3275" width="17.6328125" style="206" customWidth="1"/>
    <col min="3276" max="3276" width="7.81640625" style="206" customWidth="1"/>
    <col min="3277" max="3285" width="0" style="206" hidden="1" customWidth="1"/>
    <col min="3286" max="3286" width="6.08984375" style="206" customWidth="1"/>
    <col min="3287" max="3290" width="0" style="206" hidden="1" customWidth="1"/>
    <col min="3291" max="3291" width="6.08984375" style="206" customWidth="1"/>
    <col min="3292" max="3295" width="0" style="206" hidden="1" customWidth="1"/>
    <col min="3296" max="3296" width="6.08984375" style="206" customWidth="1"/>
    <col min="3297" max="3300" width="0" style="206" hidden="1" customWidth="1"/>
    <col min="3301" max="3301" width="6.08984375" style="206" customWidth="1"/>
    <col min="3302" max="3305" width="0" style="206" hidden="1" customWidth="1"/>
    <col min="3306" max="3306" width="6.08984375" style="206" customWidth="1"/>
    <col min="3307" max="3307" width="7.81640625" style="206" customWidth="1"/>
    <col min="3308" max="3530" width="9.453125" style="206"/>
    <col min="3531" max="3531" width="17.6328125" style="206" customWidth="1"/>
    <col min="3532" max="3532" width="7.81640625" style="206" customWidth="1"/>
    <col min="3533" max="3541" width="0" style="206" hidden="1" customWidth="1"/>
    <col min="3542" max="3542" width="6.08984375" style="206" customWidth="1"/>
    <col min="3543" max="3546" width="0" style="206" hidden="1" customWidth="1"/>
    <col min="3547" max="3547" width="6.08984375" style="206" customWidth="1"/>
    <col min="3548" max="3551" width="0" style="206" hidden="1" customWidth="1"/>
    <col min="3552" max="3552" width="6.08984375" style="206" customWidth="1"/>
    <col min="3553" max="3556" width="0" style="206" hidden="1" customWidth="1"/>
    <col min="3557" max="3557" width="6.08984375" style="206" customWidth="1"/>
    <col min="3558" max="3561" width="0" style="206" hidden="1" customWidth="1"/>
    <col min="3562" max="3562" width="6.08984375" style="206" customWidth="1"/>
    <col min="3563" max="3563" width="7.81640625" style="206" customWidth="1"/>
    <col min="3564" max="3786" width="9.453125" style="206"/>
    <col min="3787" max="3787" width="17.6328125" style="206" customWidth="1"/>
    <col min="3788" max="3788" width="7.81640625" style="206" customWidth="1"/>
    <col min="3789" max="3797" width="0" style="206" hidden="1" customWidth="1"/>
    <col min="3798" max="3798" width="6.08984375" style="206" customWidth="1"/>
    <col min="3799" max="3802" width="0" style="206" hidden="1" customWidth="1"/>
    <col min="3803" max="3803" width="6.08984375" style="206" customWidth="1"/>
    <col min="3804" max="3807" width="0" style="206" hidden="1" customWidth="1"/>
    <col min="3808" max="3808" width="6.08984375" style="206" customWidth="1"/>
    <col min="3809" max="3812" width="0" style="206" hidden="1" customWidth="1"/>
    <col min="3813" max="3813" width="6.08984375" style="206" customWidth="1"/>
    <col min="3814" max="3817" width="0" style="206" hidden="1" customWidth="1"/>
    <col min="3818" max="3818" width="6.08984375" style="206" customWidth="1"/>
    <col min="3819" max="3819" width="7.81640625" style="206" customWidth="1"/>
    <col min="3820" max="4042" width="9.453125" style="206"/>
    <col min="4043" max="4043" width="17.6328125" style="206" customWidth="1"/>
    <col min="4044" max="4044" width="7.81640625" style="206" customWidth="1"/>
    <col min="4045" max="4053" width="0" style="206" hidden="1" customWidth="1"/>
    <col min="4054" max="4054" width="6.08984375" style="206" customWidth="1"/>
    <col min="4055" max="4058" width="0" style="206" hidden="1" customWidth="1"/>
    <col min="4059" max="4059" width="6.08984375" style="206" customWidth="1"/>
    <col min="4060" max="4063" width="0" style="206" hidden="1" customWidth="1"/>
    <col min="4064" max="4064" width="6.08984375" style="206" customWidth="1"/>
    <col min="4065" max="4068" width="0" style="206" hidden="1" customWidth="1"/>
    <col min="4069" max="4069" width="6.08984375" style="206" customWidth="1"/>
    <col min="4070" max="4073" width="0" style="206" hidden="1" customWidth="1"/>
    <col min="4074" max="4074" width="6.08984375" style="206" customWidth="1"/>
    <col min="4075" max="4075" width="7.81640625" style="206" customWidth="1"/>
    <col min="4076" max="4298" width="9.453125" style="206"/>
    <col min="4299" max="4299" width="17.6328125" style="206" customWidth="1"/>
    <col min="4300" max="4300" width="7.81640625" style="206" customWidth="1"/>
    <col min="4301" max="4309" width="0" style="206" hidden="1" customWidth="1"/>
    <col min="4310" max="4310" width="6.08984375" style="206" customWidth="1"/>
    <col min="4311" max="4314" width="0" style="206" hidden="1" customWidth="1"/>
    <col min="4315" max="4315" width="6.08984375" style="206" customWidth="1"/>
    <col min="4316" max="4319" width="0" style="206" hidden="1" customWidth="1"/>
    <col min="4320" max="4320" width="6.08984375" style="206" customWidth="1"/>
    <col min="4321" max="4324" width="0" style="206" hidden="1" customWidth="1"/>
    <col min="4325" max="4325" width="6.08984375" style="206" customWidth="1"/>
    <col min="4326" max="4329" width="0" style="206" hidden="1" customWidth="1"/>
    <col min="4330" max="4330" width="6.08984375" style="206" customWidth="1"/>
    <col min="4331" max="4331" width="7.81640625" style="206" customWidth="1"/>
    <col min="4332" max="4554" width="9.453125" style="206"/>
    <col min="4555" max="4555" width="17.6328125" style="206" customWidth="1"/>
    <col min="4556" max="4556" width="7.81640625" style="206" customWidth="1"/>
    <col min="4557" max="4565" width="0" style="206" hidden="1" customWidth="1"/>
    <col min="4566" max="4566" width="6.08984375" style="206" customWidth="1"/>
    <col min="4567" max="4570" width="0" style="206" hidden="1" customWidth="1"/>
    <col min="4571" max="4571" width="6.08984375" style="206" customWidth="1"/>
    <col min="4572" max="4575" width="0" style="206" hidden="1" customWidth="1"/>
    <col min="4576" max="4576" width="6.08984375" style="206" customWidth="1"/>
    <col min="4577" max="4580" width="0" style="206" hidden="1" customWidth="1"/>
    <col min="4581" max="4581" width="6.08984375" style="206" customWidth="1"/>
    <col min="4582" max="4585" width="0" style="206" hidden="1" customWidth="1"/>
    <col min="4586" max="4586" width="6.08984375" style="206" customWidth="1"/>
    <col min="4587" max="4587" width="7.81640625" style="206" customWidth="1"/>
    <col min="4588" max="4810" width="9.453125" style="206"/>
    <col min="4811" max="4811" width="17.6328125" style="206" customWidth="1"/>
    <col min="4812" max="4812" width="7.81640625" style="206" customWidth="1"/>
    <col min="4813" max="4821" width="0" style="206" hidden="1" customWidth="1"/>
    <col min="4822" max="4822" width="6.08984375" style="206" customWidth="1"/>
    <col min="4823" max="4826" width="0" style="206" hidden="1" customWidth="1"/>
    <col min="4827" max="4827" width="6.08984375" style="206" customWidth="1"/>
    <col min="4828" max="4831" width="0" style="206" hidden="1" customWidth="1"/>
    <col min="4832" max="4832" width="6.08984375" style="206" customWidth="1"/>
    <col min="4833" max="4836" width="0" style="206" hidden="1" customWidth="1"/>
    <col min="4837" max="4837" width="6.08984375" style="206" customWidth="1"/>
    <col min="4838" max="4841" width="0" style="206" hidden="1" customWidth="1"/>
    <col min="4842" max="4842" width="6.08984375" style="206" customWidth="1"/>
    <col min="4843" max="4843" width="7.81640625" style="206" customWidth="1"/>
    <col min="4844" max="5066" width="9.453125" style="206"/>
    <col min="5067" max="5067" width="17.6328125" style="206" customWidth="1"/>
    <col min="5068" max="5068" width="7.81640625" style="206" customWidth="1"/>
    <col min="5069" max="5077" width="0" style="206" hidden="1" customWidth="1"/>
    <col min="5078" max="5078" width="6.08984375" style="206" customWidth="1"/>
    <col min="5079" max="5082" width="0" style="206" hidden="1" customWidth="1"/>
    <col min="5083" max="5083" width="6.08984375" style="206" customWidth="1"/>
    <col min="5084" max="5087" width="0" style="206" hidden="1" customWidth="1"/>
    <col min="5088" max="5088" width="6.08984375" style="206" customWidth="1"/>
    <col min="5089" max="5092" width="0" style="206" hidden="1" customWidth="1"/>
    <col min="5093" max="5093" width="6.08984375" style="206" customWidth="1"/>
    <col min="5094" max="5097" width="0" style="206" hidden="1" customWidth="1"/>
    <col min="5098" max="5098" width="6.08984375" style="206" customWidth="1"/>
    <col min="5099" max="5099" width="7.81640625" style="206" customWidth="1"/>
    <col min="5100" max="5322" width="9.453125" style="206"/>
    <col min="5323" max="5323" width="17.6328125" style="206" customWidth="1"/>
    <col min="5324" max="5324" width="7.81640625" style="206" customWidth="1"/>
    <col min="5325" max="5333" width="0" style="206" hidden="1" customWidth="1"/>
    <col min="5334" max="5334" width="6.08984375" style="206" customWidth="1"/>
    <col min="5335" max="5338" width="0" style="206" hidden="1" customWidth="1"/>
    <col min="5339" max="5339" width="6.08984375" style="206" customWidth="1"/>
    <col min="5340" max="5343" width="0" style="206" hidden="1" customWidth="1"/>
    <col min="5344" max="5344" width="6.08984375" style="206" customWidth="1"/>
    <col min="5345" max="5348" width="0" style="206" hidden="1" customWidth="1"/>
    <col min="5349" max="5349" width="6.08984375" style="206" customWidth="1"/>
    <col min="5350" max="5353" width="0" style="206" hidden="1" customWidth="1"/>
    <col min="5354" max="5354" width="6.08984375" style="206" customWidth="1"/>
    <col min="5355" max="5355" width="7.81640625" style="206" customWidth="1"/>
    <col min="5356" max="5578" width="9.453125" style="206"/>
    <col min="5579" max="5579" width="17.6328125" style="206" customWidth="1"/>
    <col min="5580" max="5580" width="7.81640625" style="206" customWidth="1"/>
    <col min="5581" max="5589" width="0" style="206" hidden="1" customWidth="1"/>
    <col min="5590" max="5590" width="6.08984375" style="206" customWidth="1"/>
    <col min="5591" max="5594" width="0" style="206" hidden="1" customWidth="1"/>
    <col min="5595" max="5595" width="6.08984375" style="206" customWidth="1"/>
    <col min="5596" max="5599" width="0" style="206" hidden="1" customWidth="1"/>
    <col min="5600" max="5600" width="6.08984375" style="206" customWidth="1"/>
    <col min="5601" max="5604" width="0" style="206" hidden="1" customWidth="1"/>
    <col min="5605" max="5605" width="6.08984375" style="206" customWidth="1"/>
    <col min="5606" max="5609" width="0" style="206" hidden="1" customWidth="1"/>
    <col min="5610" max="5610" width="6.08984375" style="206" customWidth="1"/>
    <col min="5611" max="5611" width="7.81640625" style="206" customWidth="1"/>
    <col min="5612" max="5834" width="9.453125" style="206"/>
    <col min="5835" max="5835" width="17.6328125" style="206" customWidth="1"/>
    <col min="5836" max="5836" width="7.81640625" style="206" customWidth="1"/>
    <col min="5837" max="5845" width="0" style="206" hidden="1" customWidth="1"/>
    <col min="5846" max="5846" width="6.08984375" style="206" customWidth="1"/>
    <col min="5847" max="5850" width="0" style="206" hidden="1" customWidth="1"/>
    <col min="5851" max="5851" width="6.08984375" style="206" customWidth="1"/>
    <col min="5852" max="5855" width="0" style="206" hidden="1" customWidth="1"/>
    <col min="5856" max="5856" width="6.08984375" style="206" customWidth="1"/>
    <col min="5857" max="5860" width="0" style="206" hidden="1" customWidth="1"/>
    <col min="5861" max="5861" width="6.08984375" style="206" customWidth="1"/>
    <col min="5862" max="5865" width="0" style="206" hidden="1" customWidth="1"/>
    <col min="5866" max="5866" width="6.08984375" style="206" customWidth="1"/>
    <col min="5867" max="5867" width="7.81640625" style="206" customWidth="1"/>
    <col min="5868" max="6090" width="9.453125" style="206"/>
    <col min="6091" max="6091" width="17.6328125" style="206" customWidth="1"/>
    <col min="6092" max="6092" width="7.81640625" style="206" customWidth="1"/>
    <col min="6093" max="6101" width="0" style="206" hidden="1" customWidth="1"/>
    <col min="6102" max="6102" width="6.08984375" style="206" customWidth="1"/>
    <col min="6103" max="6106" width="0" style="206" hidden="1" customWidth="1"/>
    <col min="6107" max="6107" width="6.08984375" style="206" customWidth="1"/>
    <col min="6108" max="6111" width="0" style="206" hidden="1" customWidth="1"/>
    <col min="6112" max="6112" width="6.08984375" style="206" customWidth="1"/>
    <col min="6113" max="6116" width="0" style="206" hidden="1" customWidth="1"/>
    <col min="6117" max="6117" width="6.08984375" style="206" customWidth="1"/>
    <col min="6118" max="6121" width="0" style="206" hidden="1" customWidth="1"/>
    <col min="6122" max="6122" width="6.08984375" style="206" customWidth="1"/>
    <col min="6123" max="6123" width="7.81640625" style="206" customWidth="1"/>
    <col min="6124" max="6346" width="9.453125" style="206"/>
    <col min="6347" max="6347" width="17.6328125" style="206" customWidth="1"/>
    <col min="6348" max="6348" width="7.81640625" style="206" customWidth="1"/>
    <col min="6349" max="6357" width="0" style="206" hidden="1" customWidth="1"/>
    <col min="6358" max="6358" width="6.08984375" style="206" customWidth="1"/>
    <col min="6359" max="6362" width="0" style="206" hidden="1" customWidth="1"/>
    <col min="6363" max="6363" width="6.08984375" style="206" customWidth="1"/>
    <col min="6364" max="6367" width="0" style="206" hidden="1" customWidth="1"/>
    <col min="6368" max="6368" width="6.08984375" style="206" customWidth="1"/>
    <col min="6369" max="6372" width="0" style="206" hidden="1" customWidth="1"/>
    <col min="6373" max="6373" width="6.08984375" style="206" customWidth="1"/>
    <col min="6374" max="6377" width="0" style="206" hidden="1" customWidth="1"/>
    <col min="6378" max="6378" width="6.08984375" style="206" customWidth="1"/>
    <col min="6379" max="6379" width="7.81640625" style="206" customWidth="1"/>
    <col min="6380" max="6602" width="9.453125" style="206"/>
    <col min="6603" max="6603" width="17.6328125" style="206" customWidth="1"/>
    <col min="6604" max="6604" width="7.81640625" style="206" customWidth="1"/>
    <col min="6605" max="6613" width="0" style="206" hidden="1" customWidth="1"/>
    <col min="6614" max="6614" width="6.08984375" style="206" customWidth="1"/>
    <col min="6615" max="6618" width="0" style="206" hidden="1" customWidth="1"/>
    <col min="6619" max="6619" width="6.08984375" style="206" customWidth="1"/>
    <col min="6620" max="6623" width="0" style="206" hidden="1" customWidth="1"/>
    <col min="6624" max="6624" width="6.08984375" style="206" customWidth="1"/>
    <col min="6625" max="6628" width="0" style="206" hidden="1" customWidth="1"/>
    <col min="6629" max="6629" width="6.08984375" style="206" customWidth="1"/>
    <col min="6630" max="6633" width="0" style="206" hidden="1" customWidth="1"/>
    <col min="6634" max="6634" width="6.08984375" style="206" customWidth="1"/>
    <col min="6635" max="6635" width="7.81640625" style="206" customWidth="1"/>
    <col min="6636" max="6858" width="9.453125" style="206"/>
    <col min="6859" max="6859" width="17.6328125" style="206" customWidth="1"/>
    <col min="6860" max="6860" width="7.81640625" style="206" customWidth="1"/>
    <col min="6861" max="6869" width="0" style="206" hidden="1" customWidth="1"/>
    <col min="6870" max="6870" width="6.08984375" style="206" customWidth="1"/>
    <col min="6871" max="6874" width="0" style="206" hidden="1" customWidth="1"/>
    <col min="6875" max="6875" width="6.08984375" style="206" customWidth="1"/>
    <col min="6876" max="6879" width="0" style="206" hidden="1" customWidth="1"/>
    <col min="6880" max="6880" width="6.08984375" style="206" customWidth="1"/>
    <col min="6881" max="6884" width="0" style="206" hidden="1" customWidth="1"/>
    <col min="6885" max="6885" width="6.08984375" style="206" customWidth="1"/>
    <col min="6886" max="6889" width="0" style="206" hidden="1" customWidth="1"/>
    <col min="6890" max="6890" width="6.08984375" style="206" customWidth="1"/>
    <col min="6891" max="6891" width="7.81640625" style="206" customWidth="1"/>
    <col min="6892" max="7114" width="9.453125" style="206"/>
    <col min="7115" max="7115" width="17.6328125" style="206" customWidth="1"/>
    <col min="7116" max="7116" width="7.81640625" style="206" customWidth="1"/>
    <col min="7117" max="7125" width="0" style="206" hidden="1" customWidth="1"/>
    <col min="7126" max="7126" width="6.08984375" style="206" customWidth="1"/>
    <col min="7127" max="7130" width="0" style="206" hidden="1" customWidth="1"/>
    <col min="7131" max="7131" width="6.08984375" style="206" customWidth="1"/>
    <col min="7132" max="7135" width="0" style="206" hidden="1" customWidth="1"/>
    <col min="7136" max="7136" width="6.08984375" style="206" customWidth="1"/>
    <col min="7137" max="7140" width="0" style="206" hidden="1" customWidth="1"/>
    <col min="7141" max="7141" width="6.08984375" style="206" customWidth="1"/>
    <col min="7142" max="7145" width="0" style="206" hidden="1" customWidth="1"/>
    <col min="7146" max="7146" width="6.08984375" style="206" customWidth="1"/>
    <col min="7147" max="7147" width="7.81640625" style="206" customWidth="1"/>
    <col min="7148" max="7370" width="9.453125" style="206"/>
    <col min="7371" max="7371" width="17.6328125" style="206" customWidth="1"/>
    <col min="7372" max="7372" width="7.81640625" style="206" customWidth="1"/>
    <col min="7373" max="7381" width="0" style="206" hidden="1" customWidth="1"/>
    <col min="7382" max="7382" width="6.08984375" style="206" customWidth="1"/>
    <col min="7383" max="7386" width="0" style="206" hidden="1" customWidth="1"/>
    <col min="7387" max="7387" width="6.08984375" style="206" customWidth="1"/>
    <col min="7388" max="7391" width="0" style="206" hidden="1" customWidth="1"/>
    <col min="7392" max="7392" width="6.08984375" style="206" customWidth="1"/>
    <col min="7393" max="7396" width="0" style="206" hidden="1" customWidth="1"/>
    <col min="7397" max="7397" width="6.08984375" style="206" customWidth="1"/>
    <col min="7398" max="7401" width="0" style="206" hidden="1" customWidth="1"/>
    <col min="7402" max="7402" width="6.08984375" style="206" customWidth="1"/>
    <col min="7403" max="7403" width="7.81640625" style="206" customWidth="1"/>
    <col min="7404" max="7626" width="9.453125" style="206"/>
    <col min="7627" max="7627" width="17.6328125" style="206" customWidth="1"/>
    <col min="7628" max="7628" width="7.81640625" style="206" customWidth="1"/>
    <col min="7629" max="7637" width="0" style="206" hidden="1" customWidth="1"/>
    <col min="7638" max="7638" width="6.08984375" style="206" customWidth="1"/>
    <col min="7639" max="7642" width="0" style="206" hidden="1" customWidth="1"/>
    <col min="7643" max="7643" width="6.08984375" style="206" customWidth="1"/>
    <col min="7644" max="7647" width="0" style="206" hidden="1" customWidth="1"/>
    <col min="7648" max="7648" width="6.08984375" style="206" customWidth="1"/>
    <col min="7649" max="7652" width="0" style="206" hidden="1" customWidth="1"/>
    <col min="7653" max="7653" width="6.08984375" style="206" customWidth="1"/>
    <col min="7654" max="7657" width="0" style="206" hidden="1" customWidth="1"/>
    <col min="7658" max="7658" width="6.08984375" style="206" customWidth="1"/>
    <col min="7659" max="7659" width="7.81640625" style="206" customWidth="1"/>
    <col min="7660" max="7882" width="9.453125" style="206"/>
    <col min="7883" max="7883" width="17.6328125" style="206" customWidth="1"/>
    <col min="7884" max="7884" width="7.81640625" style="206" customWidth="1"/>
    <col min="7885" max="7893" width="0" style="206" hidden="1" customWidth="1"/>
    <col min="7894" max="7894" width="6.08984375" style="206" customWidth="1"/>
    <col min="7895" max="7898" width="0" style="206" hidden="1" customWidth="1"/>
    <col min="7899" max="7899" width="6.08984375" style="206" customWidth="1"/>
    <col min="7900" max="7903" width="0" style="206" hidden="1" customWidth="1"/>
    <col min="7904" max="7904" width="6.08984375" style="206" customWidth="1"/>
    <col min="7905" max="7908" width="0" style="206" hidden="1" customWidth="1"/>
    <col min="7909" max="7909" width="6.08984375" style="206" customWidth="1"/>
    <col min="7910" max="7913" width="0" style="206" hidden="1" customWidth="1"/>
    <col min="7914" max="7914" width="6.08984375" style="206" customWidth="1"/>
    <col min="7915" max="7915" width="7.81640625" style="206" customWidth="1"/>
    <col min="7916" max="8138" width="9.453125" style="206"/>
    <col min="8139" max="8139" width="17.6328125" style="206" customWidth="1"/>
    <col min="8140" max="8140" width="7.81640625" style="206" customWidth="1"/>
    <col min="8141" max="8149" width="0" style="206" hidden="1" customWidth="1"/>
    <col min="8150" max="8150" width="6.08984375" style="206" customWidth="1"/>
    <col min="8151" max="8154" width="0" style="206" hidden="1" customWidth="1"/>
    <col min="8155" max="8155" width="6.08984375" style="206" customWidth="1"/>
    <col min="8156" max="8159" width="0" style="206" hidden="1" customWidth="1"/>
    <col min="8160" max="8160" width="6.08984375" style="206" customWidth="1"/>
    <col min="8161" max="8164" width="0" style="206" hidden="1" customWidth="1"/>
    <col min="8165" max="8165" width="6.08984375" style="206" customWidth="1"/>
    <col min="8166" max="8169" width="0" style="206" hidden="1" customWidth="1"/>
    <col min="8170" max="8170" width="6.08984375" style="206" customWidth="1"/>
    <col min="8171" max="8171" width="7.81640625" style="206" customWidth="1"/>
    <col min="8172" max="8394" width="9.453125" style="206"/>
    <col min="8395" max="8395" width="17.6328125" style="206" customWidth="1"/>
    <col min="8396" max="8396" width="7.81640625" style="206" customWidth="1"/>
    <col min="8397" max="8405" width="0" style="206" hidden="1" customWidth="1"/>
    <col min="8406" max="8406" width="6.08984375" style="206" customWidth="1"/>
    <col min="8407" max="8410" width="0" style="206" hidden="1" customWidth="1"/>
    <col min="8411" max="8411" width="6.08984375" style="206" customWidth="1"/>
    <col min="8412" max="8415" width="0" style="206" hidden="1" customWidth="1"/>
    <col min="8416" max="8416" width="6.08984375" style="206" customWidth="1"/>
    <col min="8417" max="8420" width="0" style="206" hidden="1" customWidth="1"/>
    <col min="8421" max="8421" width="6.08984375" style="206" customWidth="1"/>
    <col min="8422" max="8425" width="0" style="206" hidden="1" customWidth="1"/>
    <col min="8426" max="8426" width="6.08984375" style="206" customWidth="1"/>
    <col min="8427" max="8427" width="7.81640625" style="206" customWidth="1"/>
    <col min="8428" max="8650" width="9.453125" style="206"/>
    <col min="8651" max="8651" width="17.6328125" style="206" customWidth="1"/>
    <col min="8652" max="8652" width="7.81640625" style="206" customWidth="1"/>
    <col min="8653" max="8661" width="0" style="206" hidden="1" customWidth="1"/>
    <col min="8662" max="8662" width="6.08984375" style="206" customWidth="1"/>
    <col min="8663" max="8666" width="0" style="206" hidden="1" customWidth="1"/>
    <col min="8667" max="8667" width="6.08984375" style="206" customWidth="1"/>
    <col min="8668" max="8671" width="0" style="206" hidden="1" customWidth="1"/>
    <col min="8672" max="8672" width="6.08984375" style="206" customWidth="1"/>
    <col min="8673" max="8676" width="0" style="206" hidden="1" customWidth="1"/>
    <col min="8677" max="8677" width="6.08984375" style="206" customWidth="1"/>
    <col min="8678" max="8681" width="0" style="206" hidden="1" customWidth="1"/>
    <col min="8682" max="8682" width="6.08984375" style="206" customWidth="1"/>
    <col min="8683" max="8683" width="7.81640625" style="206" customWidth="1"/>
    <col min="8684" max="8906" width="9.453125" style="206"/>
    <col min="8907" max="8907" width="17.6328125" style="206" customWidth="1"/>
    <col min="8908" max="8908" width="7.81640625" style="206" customWidth="1"/>
    <col min="8909" max="8917" width="0" style="206" hidden="1" customWidth="1"/>
    <col min="8918" max="8918" width="6.08984375" style="206" customWidth="1"/>
    <col min="8919" max="8922" width="0" style="206" hidden="1" customWidth="1"/>
    <col min="8923" max="8923" width="6.08984375" style="206" customWidth="1"/>
    <col min="8924" max="8927" width="0" style="206" hidden="1" customWidth="1"/>
    <col min="8928" max="8928" width="6.08984375" style="206" customWidth="1"/>
    <col min="8929" max="8932" width="0" style="206" hidden="1" customWidth="1"/>
    <col min="8933" max="8933" width="6.08984375" style="206" customWidth="1"/>
    <col min="8934" max="8937" width="0" style="206" hidden="1" customWidth="1"/>
    <col min="8938" max="8938" width="6.08984375" style="206" customWidth="1"/>
    <col min="8939" max="8939" width="7.81640625" style="206" customWidth="1"/>
    <col min="8940" max="9162" width="9.453125" style="206"/>
    <col min="9163" max="9163" width="17.6328125" style="206" customWidth="1"/>
    <col min="9164" max="9164" width="7.81640625" style="206" customWidth="1"/>
    <col min="9165" max="9173" width="0" style="206" hidden="1" customWidth="1"/>
    <col min="9174" max="9174" width="6.08984375" style="206" customWidth="1"/>
    <col min="9175" max="9178" width="0" style="206" hidden="1" customWidth="1"/>
    <col min="9179" max="9179" width="6.08984375" style="206" customWidth="1"/>
    <col min="9180" max="9183" width="0" style="206" hidden="1" customWidth="1"/>
    <col min="9184" max="9184" width="6.08984375" style="206" customWidth="1"/>
    <col min="9185" max="9188" width="0" style="206" hidden="1" customWidth="1"/>
    <col min="9189" max="9189" width="6.08984375" style="206" customWidth="1"/>
    <col min="9190" max="9193" width="0" style="206" hidden="1" customWidth="1"/>
    <col min="9194" max="9194" width="6.08984375" style="206" customWidth="1"/>
    <col min="9195" max="9195" width="7.81640625" style="206" customWidth="1"/>
    <col min="9196" max="9418" width="9.453125" style="206"/>
    <col min="9419" max="9419" width="17.6328125" style="206" customWidth="1"/>
    <col min="9420" max="9420" width="7.81640625" style="206" customWidth="1"/>
    <col min="9421" max="9429" width="0" style="206" hidden="1" customWidth="1"/>
    <col min="9430" max="9430" width="6.08984375" style="206" customWidth="1"/>
    <col min="9431" max="9434" width="0" style="206" hidden="1" customWidth="1"/>
    <col min="9435" max="9435" width="6.08984375" style="206" customWidth="1"/>
    <col min="9436" max="9439" width="0" style="206" hidden="1" customWidth="1"/>
    <col min="9440" max="9440" width="6.08984375" style="206" customWidth="1"/>
    <col min="9441" max="9444" width="0" style="206" hidden="1" customWidth="1"/>
    <col min="9445" max="9445" width="6.08984375" style="206" customWidth="1"/>
    <col min="9446" max="9449" width="0" style="206" hidden="1" customWidth="1"/>
    <col min="9450" max="9450" width="6.08984375" style="206" customWidth="1"/>
    <col min="9451" max="9451" width="7.81640625" style="206" customWidth="1"/>
    <col min="9452" max="9674" width="9.453125" style="206"/>
    <col min="9675" max="9675" width="17.6328125" style="206" customWidth="1"/>
    <col min="9676" max="9676" width="7.81640625" style="206" customWidth="1"/>
    <col min="9677" max="9685" width="0" style="206" hidden="1" customWidth="1"/>
    <col min="9686" max="9686" width="6.08984375" style="206" customWidth="1"/>
    <col min="9687" max="9690" width="0" style="206" hidden="1" customWidth="1"/>
    <col min="9691" max="9691" width="6.08984375" style="206" customWidth="1"/>
    <col min="9692" max="9695" width="0" style="206" hidden="1" customWidth="1"/>
    <col min="9696" max="9696" width="6.08984375" style="206" customWidth="1"/>
    <col min="9697" max="9700" width="0" style="206" hidden="1" customWidth="1"/>
    <col min="9701" max="9701" width="6.08984375" style="206" customWidth="1"/>
    <col min="9702" max="9705" width="0" style="206" hidden="1" customWidth="1"/>
    <col min="9706" max="9706" width="6.08984375" style="206" customWidth="1"/>
    <col min="9707" max="9707" width="7.81640625" style="206" customWidth="1"/>
    <col min="9708" max="9930" width="9.453125" style="206"/>
    <col min="9931" max="9931" width="17.6328125" style="206" customWidth="1"/>
    <col min="9932" max="9932" width="7.81640625" style="206" customWidth="1"/>
    <col min="9933" max="9941" width="0" style="206" hidden="1" customWidth="1"/>
    <col min="9942" max="9942" width="6.08984375" style="206" customWidth="1"/>
    <col min="9943" max="9946" width="0" style="206" hidden="1" customWidth="1"/>
    <col min="9947" max="9947" width="6.08984375" style="206" customWidth="1"/>
    <col min="9948" max="9951" width="0" style="206" hidden="1" customWidth="1"/>
    <col min="9952" max="9952" width="6.08984375" style="206" customWidth="1"/>
    <col min="9953" max="9956" width="0" style="206" hidden="1" customWidth="1"/>
    <col min="9957" max="9957" width="6.08984375" style="206" customWidth="1"/>
    <col min="9958" max="9961" width="0" style="206" hidden="1" customWidth="1"/>
    <col min="9962" max="9962" width="6.08984375" style="206" customWidth="1"/>
    <col min="9963" max="9963" width="7.81640625" style="206" customWidth="1"/>
    <col min="9964" max="10186" width="9.453125" style="206"/>
    <col min="10187" max="10187" width="17.6328125" style="206" customWidth="1"/>
    <col min="10188" max="10188" width="7.81640625" style="206" customWidth="1"/>
    <col min="10189" max="10197" width="0" style="206" hidden="1" customWidth="1"/>
    <col min="10198" max="10198" width="6.08984375" style="206" customWidth="1"/>
    <col min="10199" max="10202" width="0" style="206" hidden="1" customWidth="1"/>
    <col min="10203" max="10203" width="6.08984375" style="206" customWidth="1"/>
    <col min="10204" max="10207" width="0" style="206" hidden="1" customWidth="1"/>
    <col min="10208" max="10208" width="6.08984375" style="206" customWidth="1"/>
    <col min="10209" max="10212" width="0" style="206" hidden="1" customWidth="1"/>
    <col min="10213" max="10213" width="6.08984375" style="206" customWidth="1"/>
    <col min="10214" max="10217" width="0" style="206" hidden="1" customWidth="1"/>
    <col min="10218" max="10218" width="6.08984375" style="206" customWidth="1"/>
    <col min="10219" max="10219" width="7.81640625" style="206" customWidth="1"/>
    <col min="10220" max="10442" width="9.453125" style="206"/>
    <col min="10443" max="10443" width="17.6328125" style="206" customWidth="1"/>
    <col min="10444" max="10444" width="7.81640625" style="206" customWidth="1"/>
    <col min="10445" max="10453" width="0" style="206" hidden="1" customWidth="1"/>
    <col min="10454" max="10454" width="6.08984375" style="206" customWidth="1"/>
    <col min="10455" max="10458" width="0" style="206" hidden="1" customWidth="1"/>
    <col min="10459" max="10459" width="6.08984375" style="206" customWidth="1"/>
    <col min="10460" max="10463" width="0" style="206" hidden="1" customWidth="1"/>
    <col min="10464" max="10464" width="6.08984375" style="206" customWidth="1"/>
    <col min="10465" max="10468" width="0" style="206" hidden="1" customWidth="1"/>
    <col min="10469" max="10469" width="6.08984375" style="206" customWidth="1"/>
    <col min="10470" max="10473" width="0" style="206" hidden="1" customWidth="1"/>
    <col min="10474" max="10474" width="6.08984375" style="206" customWidth="1"/>
    <col min="10475" max="10475" width="7.81640625" style="206" customWidth="1"/>
    <col min="10476" max="10698" width="9.453125" style="206"/>
    <col min="10699" max="10699" width="17.6328125" style="206" customWidth="1"/>
    <col min="10700" max="10700" width="7.81640625" style="206" customWidth="1"/>
    <col min="10701" max="10709" width="0" style="206" hidden="1" customWidth="1"/>
    <col min="10710" max="10710" width="6.08984375" style="206" customWidth="1"/>
    <col min="10711" max="10714" width="0" style="206" hidden="1" customWidth="1"/>
    <col min="10715" max="10715" width="6.08984375" style="206" customWidth="1"/>
    <col min="10716" max="10719" width="0" style="206" hidden="1" customWidth="1"/>
    <col min="10720" max="10720" width="6.08984375" style="206" customWidth="1"/>
    <col min="10721" max="10724" width="0" style="206" hidden="1" customWidth="1"/>
    <col min="10725" max="10725" width="6.08984375" style="206" customWidth="1"/>
    <col min="10726" max="10729" width="0" style="206" hidden="1" customWidth="1"/>
    <col min="10730" max="10730" width="6.08984375" style="206" customWidth="1"/>
    <col min="10731" max="10731" width="7.81640625" style="206" customWidth="1"/>
    <col min="10732" max="10954" width="9.453125" style="206"/>
    <col min="10955" max="10955" width="17.6328125" style="206" customWidth="1"/>
    <col min="10956" max="10956" width="7.81640625" style="206" customWidth="1"/>
    <col min="10957" max="10965" width="0" style="206" hidden="1" customWidth="1"/>
    <col min="10966" max="10966" width="6.08984375" style="206" customWidth="1"/>
    <col min="10967" max="10970" width="0" style="206" hidden="1" customWidth="1"/>
    <col min="10971" max="10971" width="6.08984375" style="206" customWidth="1"/>
    <col min="10972" max="10975" width="0" style="206" hidden="1" customWidth="1"/>
    <col min="10976" max="10976" width="6.08984375" style="206" customWidth="1"/>
    <col min="10977" max="10980" width="0" style="206" hidden="1" customWidth="1"/>
    <col min="10981" max="10981" width="6.08984375" style="206" customWidth="1"/>
    <col min="10982" max="10985" width="0" style="206" hidden="1" customWidth="1"/>
    <col min="10986" max="10986" width="6.08984375" style="206" customWidth="1"/>
    <col min="10987" max="10987" width="7.81640625" style="206" customWidth="1"/>
    <col min="10988" max="11210" width="9.453125" style="206"/>
    <col min="11211" max="11211" width="17.6328125" style="206" customWidth="1"/>
    <col min="11212" max="11212" width="7.81640625" style="206" customWidth="1"/>
    <col min="11213" max="11221" width="0" style="206" hidden="1" customWidth="1"/>
    <col min="11222" max="11222" width="6.08984375" style="206" customWidth="1"/>
    <col min="11223" max="11226" width="0" style="206" hidden="1" customWidth="1"/>
    <col min="11227" max="11227" width="6.08984375" style="206" customWidth="1"/>
    <col min="11228" max="11231" width="0" style="206" hidden="1" customWidth="1"/>
    <col min="11232" max="11232" width="6.08984375" style="206" customWidth="1"/>
    <col min="11233" max="11236" width="0" style="206" hidden="1" customWidth="1"/>
    <col min="11237" max="11237" width="6.08984375" style="206" customWidth="1"/>
    <col min="11238" max="11241" width="0" style="206" hidden="1" customWidth="1"/>
    <col min="11242" max="11242" width="6.08984375" style="206" customWidth="1"/>
    <col min="11243" max="11243" width="7.81640625" style="206" customWidth="1"/>
    <col min="11244" max="11466" width="9.453125" style="206"/>
    <col min="11467" max="11467" width="17.6328125" style="206" customWidth="1"/>
    <col min="11468" max="11468" width="7.81640625" style="206" customWidth="1"/>
    <col min="11469" max="11477" width="0" style="206" hidden="1" customWidth="1"/>
    <col min="11478" max="11478" width="6.08984375" style="206" customWidth="1"/>
    <col min="11479" max="11482" width="0" style="206" hidden="1" customWidth="1"/>
    <col min="11483" max="11483" width="6.08984375" style="206" customWidth="1"/>
    <col min="11484" max="11487" width="0" style="206" hidden="1" customWidth="1"/>
    <col min="11488" max="11488" width="6.08984375" style="206" customWidth="1"/>
    <col min="11489" max="11492" width="0" style="206" hidden="1" customWidth="1"/>
    <col min="11493" max="11493" width="6.08984375" style="206" customWidth="1"/>
    <col min="11494" max="11497" width="0" style="206" hidden="1" customWidth="1"/>
    <col min="11498" max="11498" width="6.08984375" style="206" customWidth="1"/>
    <col min="11499" max="11499" width="7.81640625" style="206" customWidth="1"/>
    <col min="11500" max="11722" width="9.453125" style="206"/>
    <col min="11723" max="11723" width="17.6328125" style="206" customWidth="1"/>
    <col min="11724" max="11724" width="7.81640625" style="206" customWidth="1"/>
    <col min="11725" max="11733" width="0" style="206" hidden="1" customWidth="1"/>
    <col min="11734" max="11734" width="6.08984375" style="206" customWidth="1"/>
    <col min="11735" max="11738" width="0" style="206" hidden="1" customWidth="1"/>
    <col min="11739" max="11739" width="6.08984375" style="206" customWidth="1"/>
    <col min="11740" max="11743" width="0" style="206" hidden="1" customWidth="1"/>
    <col min="11744" max="11744" width="6.08984375" style="206" customWidth="1"/>
    <col min="11745" max="11748" width="0" style="206" hidden="1" customWidth="1"/>
    <col min="11749" max="11749" width="6.08984375" style="206" customWidth="1"/>
    <col min="11750" max="11753" width="0" style="206" hidden="1" customWidth="1"/>
    <col min="11754" max="11754" width="6.08984375" style="206" customWidth="1"/>
    <col min="11755" max="11755" width="7.81640625" style="206" customWidth="1"/>
    <col min="11756" max="11978" width="9.453125" style="206"/>
    <col min="11979" max="11979" width="17.6328125" style="206" customWidth="1"/>
    <col min="11980" max="11980" width="7.81640625" style="206" customWidth="1"/>
    <col min="11981" max="11989" width="0" style="206" hidden="1" customWidth="1"/>
    <col min="11990" max="11990" width="6.08984375" style="206" customWidth="1"/>
    <col min="11991" max="11994" width="0" style="206" hidden="1" customWidth="1"/>
    <col min="11995" max="11995" width="6.08984375" style="206" customWidth="1"/>
    <col min="11996" max="11999" width="0" style="206" hidden="1" customWidth="1"/>
    <col min="12000" max="12000" width="6.08984375" style="206" customWidth="1"/>
    <col min="12001" max="12004" width="0" style="206" hidden="1" customWidth="1"/>
    <col min="12005" max="12005" width="6.08984375" style="206" customWidth="1"/>
    <col min="12006" max="12009" width="0" style="206" hidden="1" customWidth="1"/>
    <col min="12010" max="12010" width="6.08984375" style="206" customWidth="1"/>
    <col min="12011" max="12011" width="7.81640625" style="206" customWidth="1"/>
    <col min="12012" max="12234" width="9.453125" style="206"/>
    <col min="12235" max="12235" width="17.6328125" style="206" customWidth="1"/>
    <col min="12236" max="12236" width="7.81640625" style="206" customWidth="1"/>
    <col min="12237" max="12245" width="0" style="206" hidden="1" customWidth="1"/>
    <col min="12246" max="12246" width="6.08984375" style="206" customWidth="1"/>
    <col min="12247" max="12250" width="0" style="206" hidden="1" customWidth="1"/>
    <col min="12251" max="12251" width="6.08984375" style="206" customWidth="1"/>
    <col min="12252" max="12255" width="0" style="206" hidden="1" customWidth="1"/>
    <col min="12256" max="12256" width="6.08984375" style="206" customWidth="1"/>
    <col min="12257" max="12260" width="0" style="206" hidden="1" customWidth="1"/>
    <col min="12261" max="12261" width="6.08984375" style="206" customWidth="1"/>
    <col min="12262" max="12265" width="0" style="206" hidden="1" customWidth="1"/>
    <col min="12266" max="12266" width="6.08984375" style="206" customWidth="1"/>
    <col min="12267" max="12267" width="7.81640625" style="206" customWidth="1"/>
    <col min="12268" max="12490" width="9.453125" style="206"/>
    <col min="12491" max="12491" width="17.6328125" style="206" customWidth="1"/>
    <col min="12492" max="12492" width="7.81640625" style="206" customWidth="1"/>
    <col min="12493" max="12501" width="0" style="206" hidden="1" customWidth="1"/>
    <col min="12502" max="12502" width="6.08984375" style="206" customWidth="1"/>
    <col min="12503" max="12506" width="0" style="206" hidden="1" customWidth="1"/>
    <col min="12507" max="12507" width="6.08984375" style="206" customWidth="1"/>
    <col min="12508" max="12511" width="0" style="206" hidden="1" customWidth="1"/>
    <col min="12512" max="12512" width="6.08984375" style="206" customWidth="1"/>
    <col min="12513" max="12516" width="0" style="206" hidden="1" customWidth="1"/>
    <col min="12517" max="12517" width="6.08984375" style="206" customWidth="1"/>
    <col min="12518" max="12521" width="0" style="206" hidden="1" customWidth="1"/>
    <col min="12522" max="12522" width="6.08984375" style="206" customWidth="1"/>
    <col min="12523" max="12523" width="7.81640625" style="206" customWidth="1"/>
    <col min="12524" max="12746" width="9.453125" style="206"/>
    <col min="12747" max="12747" width="17.6328125" style="206" customWidth="1"/>
    <col min="12748" max="12748" width="7.81640625" style="206" customWidth="1"/>
    <col min="12749" max="12757" width="0" style="206" hidden="1" customWidth="1"/>
    <col min="12758" max="12758" width="6.08984375" style="206" customWidth="1"/>
    <col min="12759" max="12762" width="0" style="206" hidden="1" customWidth="1"/>
    <col min="12763" max="12763" width="6.08984375" style="206" customWidth="1"/>
    <col min="12764" max="12767" width="0" style="206" hidden="1" customWidth="1"/>
    <col min="12768" max="12768" width="6.08984375" style="206" customWidth="1"/>
    <col min="12769" max="12772" width="0" style="206" hidden="1" customWidth="1"/>
    <col min="12773" max="12773" width="6.08984375" style="206" customWidth="1"/>
    <col min="12774" max="12777" width="0" style="206" hidden="1" customWidth="1"/>
    <col min="12778" max="12778" width="6.08984375" style="206" customWidth="1"/>
    <col min="12779" max="12779" width="7.81640625" style="206" customWidth="1"/>
    <col min="12780" max="13002" width="9.453125" style="206"/>
    <col min="13003" max="13003" width="17.6328125" style="206" customWidth="1"/>
    <col min="13004" max="13004" width="7.81640625" style="206" customWidth="1"/>
    <col min="13005" max="13013" width="0" style="206" hidden="1" customWidth="1"/>
    <col min="13014" max="13014" width="6.08984375" style="206" customWidth="1"/>
    <col min="13015" max="13018" width="0" style="206" hidden="1" customWidth="1"/>
    <col min="13019" max="13019" width="6.08984375" style="206" customWidth="1"/>
    <col min="13020" max="13023" width="0" style="206" hidden="1" customWidth="1"/>
    <col min="13024" max="13024" width="6.08984375" style="206" customWidth="1"/>
    <col min="13025" max="13028" width="0" style="206" hidden="1" customWidth="1"/>
    <col min="13029" max="13029" width="6.08984375" style="206" customWidth="1"/>
    <col min="13030" max="13033" width="0" style="206" hidden="1" customWidth="1"/>
    <col min="13034" max="13034" width="6.08984375" style="206" customWidth="1"/>
    <col min="13035" max="13035" width="7.81640625" style="206" customWidth="1"/>
    <col min="13036" max="13258" width="9.453125" style="206"/>
    <col min="13259" max="13259" width="17.6328125" style="206" customWidth="1"/>
    <col min="13260" max="13260" width="7.81640625" style="206" customWidth="1"/>
    <col min="13261" max="13269" width="0" style="206" hidden="1" customWidth="1"/>
    <col min="13270" max="13270" width="6.08984375" style="206" customWidth="1"/>
    <col min="13271" max="13274" width="0" style="206" hidden="1" customWidth="1"/>
    <col min="13275" max="13275" width="6.08984375" style="206" customWidth="1"/>
    <col min="13276" max="13279" width="0" style="206" hidden="1" customWidth="1"/>
    <col min="13280" max="13280" width="6.08984375" style="206" customWidth="1"/>
    <col min="13281" max="13284" width="0" style="206" hidden="1" customWidth="1"/>
    <col min="13285" max="13285" width="6.08984375" style="206" customWidth="1"/>
    <col min="13286" max="13289" width="0" style="206" hidden="1" customWidth="1"/>
    <col min="13290" max="13290" width="6.08984375" style="206" customWidth="1"/>
    <col min="13291" max="13291" width="7.81640625" style="206" customWidth="1"/>
    <col min="13292" max="13514" width="9.453125" style="206"/>
    <col min="13515" max="13515" width="17.6328125" style="206" customWidth="1"/>
    <col min="13516" max="13516" width="7.81640625" style="206" customWidth="1"/>
    <col min="13517" max="13525" width="0" style="206" hidden="1" customWidth="1"/>
    <col min="13526" max="13526" width="6.08984375" style="206" customWidth="1"/>
    <col min="13527" max="13530" width="0" style="206" hidden="1" customWidth="1"/>
    <col min="13531" max="13531" width="6.08984375" style="206" customWidth="1"/>
    <col min="13532" max="13535" width="0" style="206" hidden="1" customWidth="1"/>
    <col min="13536" max="13536" width="6.08984375" style="206" customWidth="1"/>
    <col min="13537" max="13540" width="0" style="206" hidden="1" customWidth="1"/>
    <col min="13541" max="13541" width="6.08984375" style="206" customWidth="1"/>
    <col min="13542" max="13545" width="0" style="206" hidden="1" customWidth="1"/>
    <col min="13546" max="13546" width="6.08984375" style="206" customWidth="1"/>
    <col min="13547" max="13547" width="7.81640625" style="206" customWidth="1"/>
    <col min="13548" max="13770" width="9.453125" style="206"/>
    <col min="13771" max="13771" width="17.6328125" style="206" customWidth="1"/>
    <col min="13772" max="13772" width="7.81640625" style="206" customWidth="1"/>
    <col min="13773" max="13781" width="0" style="206" hidden="1" customWidth="1"/>
    <col min="13782" max="13782" width="6.08984375" style="206" customWidth="1"/>
    <col min="13783" max="13786" width="0" style="206" hidden="1" customWidth="1"/>
    <col min="13787" max="13787" width="6.08984375" style="206" customWidth="1"/>
    <col min="13788" max="13791" width="0" style="206" hidden="1" customWidth="1"/>
    <col min="13792" max="13792" width="6.08984375" style="206" customWidth="1"/>
    <col min="13793" max="13796" width="0" style="206" hidden="1" customWidth="1"/>
    <col min="13797" max="13797" width="6.08984375" style="206" customWidth="1"/>
    <col min="13798" max="13801" width="0" style="206" hidden="1" customWidth="1"/>
    <col min="13802" max="13802" width="6.08984375" style="206" customWidth="1"/>
    <col min="13803" max="13803" width="7.81640625" style="206" customWidth="1"/>
    <col min="13804" max="14026" width="9.453125" style="206"/>
    <col min="14027" max="14027" width="17.6328125" style="206" customWidth="1"/>
    <col min="14028" max="14028" width="7.81640625" style="206" customWidth="1"/>
    <col min="14029" max="14037" width="0" style="206" hidden="1" customWidth="1"/>
    <col min="14038" max="14038" width="6.08984375" style="206" customWidth="1"/>
    <col min="14039" max="14042" width="0" style="206" hidden="1" customWidth="1"/>
    <col min="14043" max="14043" width="6.08984375" style="206" customWidth="1"/>
    <col min="14044" max="14047" width="0" style="206" hidden="1" customWidth="1"/>
    <col min="14048" max="14048" width="6.08984375" style="206" customWidth="1"/>
    <col min="14049" max="14052" width="0" style="206" hidden="1" customWidth="1"/>
    <col min="14053" max="14053" width="6.08984375" style="206" customWidth="1"/>
    <col min="14054" max="14057" width="0" style="206" hidden="1" customWidth="1"/>
    <col min="14058" max="14058" width="6.08984375" style="206" customWidth="1"/>
    <col min="14059" max="14059" width="7.81640625" style="206" customWidth="1"/>
    <col min="14060" max="14282" width="9.453125" style="206"/>
    <col min="14283" max="14283" width="17.6328125" style="206" customWidth="1"/>
    <col min="14284" max="14284" width="7.81640625" style="206" customWidth="1"/>
    <col min="14285" max="14293" width="0" style="206" hidden="1" customWidth="1"/>
    <col min="14294" max="14294" width="6.08984375" style="206" customWidth="1"/>
    <col min="14295" max="14298" width="0" style="206" hidden="1" customWidth="1"/>
    <col min="14299" max="14299" width="6.08984375" style="206" customWidth="1"/>
    <col min="14300" max="14303" width="0" style="206" hidden="1" customWidth="1"/>
    <col min="14304" max="14304" width="6.08984375" style="206" customWidth="1"/>
    <col min="14305" max="14308" width="0" style="206" hidden="1" customWidth="1"/>
    <col min="14309" max="14309" width="6.08984375" style="206" customWidth="1"/>
    <col min="14310" max="14313" width="0" style="206" hidden="1" customWidth="1"/>
    <col min="14314" max="14314" width="6.08984375" style="206" customWidth="1"/>
    <col min="14315" max="14315" width="7.81640625" style="206" customWidth="1"/>
    <col min="14316" max="14538" width="9.453125" style="206"/>
    <col min="14539" max="14539" width="17.6328125" style="206" customWidth="1"/>
    <col min="14540" max="14540" width="7.81640625" style="206" customWidth="1"/>
    <col min="14541" max="14549" width="0" style="206" hidden="1" customWidth="1"/>
    <col min="14550" max="14550" width="6.08984375" style="206" customWidth="1"/>
    <col min="14551" max="14554" width="0" style="206" hidden="1" customWidth="1"/>
    <col min="14555" max="14555" width="6.08984375" style="206" customWidth="1"/>
    <col min="14556" max="14559" width="0" style="206" hidden="1" customWidth="1"/>
    <col min="14560" max="14560" width="6.08984375" style="206" customWidth="1"/>
    <col min="14561" max="14564" width="0" style="206" hidden="1" customWidth="1"/>
    <col min="14565" max="14565" width="6.08984375" style="206" customWidth="1"/>
    <col min="14566" max="14569" width="0" style="206" hidden="1" customWidth="1"/>
    <col min="14570" max="14570" width="6.08984375" style="206" customWidth="1"/>
    <col min="14571" max="14571" width="7.81640625" style="206" customWidth="1"/>
    <col min="14572" max="14794" width="9.453125" style="206"/>
    <col min="14795" max="14795" width="17.6328125" style="206" customWidth="1"/>
    <col min="14796" max="14796" width="7.81640625" style="206" customWidth="1"/>
    <col min="14797" max="14805" width="0" style="206" hidden="1" customWidth="1"/>
    <col min="14806" max="14806" width="6.08984375" style="206" customWidth="1"/>
    <col min="14807" max="14810" width="0" style="206" hidden="1" customWidth="1"/>
    <col min="14811" max="14811" width="6.08984375" style="206" customWidth="1"/>
    <col min="14812" max="14815" width="0" style="206" hidden="1" customWidth="1"/>
    <col min="14816" max="14816" width="6.08984375" style="206" customWidth="1"/>
    <col min="14817" max="14820" width="0" style="206" hidden="1" customWidth="1"/>
    <col min="14821" max="14821" width="6.08984375" style="206" customWidth="1"/>
    <col min="14822" max="14825" width="0" style="206" hidden="1" customWidth="1"/>
    <col min="14826" max="14826" width="6.08984375" style="206" customWidth="1"/>
    <col min="14827" max="14827" width="7.81640625" style="206" customWidth="1"/>
    <col min="14828" max="15050" width="9.453125" style="206"/>
    <col min="15051" max="15051" width="17.6328125" style="206" customWidth="1"/>
    <col min="15052" max="15052" width="7.81640625" style="206" customWidth="1"/>
    <col min="15053" max="15061" width="0" style="206" hidden="1" customWidth="1"/>
    <col min="15062" max="15062" width="6.08984375" style="206" customWidth="1"/>
    <col min="15063" max="15066" width="0" style="206" hidden="1" customWidth="1"/>
    <col min="15067" max="15067" width="6.08984375" style="206" customWidth="1"/>
    <col min="15068" max="15071" width="0" style="206" hidden="1" customWidth="1"/>
    <col min="15072" max="15072" width="6.08984375" style="206" customWidth="1"/>
    <col min="15073" max="15076" width="0" style="206" hidden="1" customWidth="1"/>
    <col min="15077" max="15077" width="6.08984375" style="206" customWidth="1"/>
    <col min="15078" max="15081" width="0" style="206" hidden="1" customWidth="1"/>
    <col min="15082" max="15082" width="6.08984375" style="206" customWidth="1"/>
    <col min="15083" max="15083" width="7.81640625" style="206" customWidth="1"/>
    <col min="15084" max="15306" width="9.453125" style="206"/>
    <col min="15307" max="15307" width="17.6328125" style="206" customWidth="1"/>
    <col min="15308" max="15308" width="7.81640625" style="206" customWidth="1"/>
    <col min="15309" max="15317" width="0" style="206" hidden="1" customWidth="1"/>
    <col min="15318" max="15318" width="6.08984375" style="206" customWidth="1"/>
    <col min="15319" max="15322" width="0" style="206" hidden="1" customWidth="1"/>
    <col min="15323" max="15323" width="6.08984375" style="206" customWidth="1"/>
    <col min="15324" max="15327" width="0" style="206" hidden="1" customWidth="1"/>
    <col min="15328" max="15328" width="6.08984375" style="206" customWidth="1"/>
    <col min="15329" max="15332" width="0" style="206" hidden="1" customWidth="1"/>
    <col min="15333" max="15333" width="6.08984375" style="206" customWidth="1"/>
    <col min="15334" max="15337" width="0" style="206" hidden="1" customWidth="1"/>
    <col min="15338" max="15338" width="6.08984375" style="206" customWidth="1"/>
    <col min="15339" max="15339" width="7.81640625" style="206" customWidth="1"/>
    <col min="15340" max="15562" width="9.453125" style="206"/>
    <col min="15563" max="15563" width="17.6328125" style="206" customWidth="1"/>
    <col min="15564" max="15564" width="7.81640625" style="206" customWidth="1"/>
    <col min="15565" max="15573" width="0" style="206" hidden="1" customWidth="1"/>
    <col min="15574" max="15574" width="6.08984375" style="206" customWidth="1"/>
    <col min="15575" max="15578" width="0" style="206" hidden="1" customWidth="1"/>
    <col min="15579" max="15579" width="6.08984375" style="206" customWidth="1"/>
    <col min="15580" max="15583" width="0" style="206" hidden="1" customWidth="1"/>
    <col min="15584" max="15584" width="6.08984375" style="206" customWidth="1"/>
    <col min="15585" max="15588" width="0" style="206" hidden="1" customWidth="1"/>
    <col min="15589" max="15589" width="6.08984375" style="206" customWidth="1"/>
    <col min="15590" max="15593" width="0" style="206" hidden="1" customWidth="1"/>
    <col min="15594" max="15594" width="6.08984375" style="206" customWidth="1"/>
    <col min="15595" max="15595" width="7.81640625" style="206" customWidth="1"/>
    <col min="15596" max="15818" width="9.453125" style="206"/>
    <col min="15819" max="15819" width="17.6328125" style="206" customWidth="1"/>
    <col min="15820" max="15820" width="7.81640625" style="206" customWidth="1"/>
    <col min="15821" max="15829" width="0" style="206" hidden="1" customWidth="1"/>
    <col min="15830" max="15830" width="6.08984375" style="206" customWidth="1"/>
    <col min="15831" max="15834" width="0" style="206" hidden="1" customWidth="1"/>
    <col min="15835" max="15835" width="6.08984375" style="206" customWidth="1"/>
    <col min="15836" max="15839" width="0" style="206" hidden="1" customWidth="1"/>
    <col min="15840" max="15840" width="6.08984375" style="206" customWidth="1"/>
    <col min="15841" max="15844" width="0" style="206" hidden="1" customWidth="1"/>
    <col min="15845" max="15845" width="6.08984375" style="206" customWidth="1"/>
    <col min="15846" max="15849" width="0" style="206" hidden="1" customWidth="1"/>
    <col min="15850" max="15850" width="6.08984375" style="206" customWidth="1"/>
    <col min="15851" max="15851" width="7.81640625" style="206" customWidth="1"/>
    <col min="15852" max="16074" width="9.453125" style="206"/>
    <col min="16075" max="16075" width="17.6328125" style="206" customWidth="1"/>
    <col min="16076" max="16076" width="7.81640625" style="206" customWidth="1"/>
    <col min="16077" max="16085" width="0" style="206" hidden="1" customWidth="1"/>
    <col min="16086" max="16086" width="6.08984375" style="206" customWidth="1"/>
    <col min="16087" max="16090" width="0" style="206" hidden="1" customWidth="1"/>
    <col min="16091" max="16091" width="6.08984375" style="206" customWidth="1"/>
    <col min="16092" max="16095" width="0" style="206" hidden="1" customWidth="1"/>
    <col min="16096" max="16096" width="6.08984375" style="206" customWidth="1"/>
    <col min="16097" max="16100" width="0" style="206" hidden="1" customWidth="1"/>
    <col min="16101" max="16101" width="6.08984375" style="206" customWidth="1"/>
    <col min="16102" max="16105" width="0" style="206" hidden="1" customWidth="1"/>
    <col min="16106" max="16106" width="6.08984375" style="206" customWidth="1"/>
    <col min="16107" max="16107" width="7.81640625" style="206" customWidth="1"/>
    <col min="16108" max="16317" width="9.453125" style="206"/>
    <col min="16318" max="16384" width="9.36328125" style="206" customWidth="1"/>
  </cols>
  <sheetData>
    <row r="1" spans="1:16" x14ac:dyDescent="0.3">
      <c r="A1" s="363" t="s">
        <v>248</v>
      </c>
      <c r="B1" s="363"/>
      <c r="C1" s="363"/>
      <c r="D1" s="363"/>
      <c r="E1" s="363"/>
      <c r="F1" s="363"/>
      <c r="G1" s="363"/>
      <c r="H1" s="363"/>
      <c r="I1" s="363"/>
    </row>
    <row r="2" spans="1:16" x14ac:dyDescent="0.3">
      <c r="A2" s="361" t="s">
        <v>218</v>
      </c>
      <c r="B2" s="361"/>
      <c r="C2" s="361"/>
      <c r="D2" s="361"/>
      <c r="E2" s="361"/>
      <c r="F2" s="361"/>
      <c r="G2" s="361"/>
      <c r="H2" s="361"/>
      <c r="I2" s="361"/>
    </row>
    <row r="3" spans="1:16" x14ac:dyDescent="0.3">
      <c r="A3" s="362" t="s">
        <v>164</v>
      </c>
      <c r="B3" s="362"/>
      <c r="C3" s="362"/>
      <c r="D3" s="362"/>
      <c r="E3" s="362"/>
      <c r="F3" s="362"/>
      <c r="G3" s="362"/>
      <c r="H3" s="362"/>
      <c r="I3" s="362"/>
    </row>
    <row r="4" spans="1:16" s="207" customFormat="1" ht="25.5" customHeight="1" x14ac:dyDescent="0.25">
      <c r="A4" s="225"/>
      <c r="B4" s="226" t="s">
        <v>165</v>
      </c>
      <c r="C4" s="227">
        <v>2023</v>
      </c>
      <c r="D4" s="227">
        <v>2024</v>
      </c>
      <c r="E4" s="227">
        <v>2025</v>
      </c>
      <c r="F4" s="227">
        <v>2026</v>
      </c>
      <c r="G4" s="227">
        <v>2027</v>
      </c>
      <c r="H4" s="227">
        <v>2028</v>
      </c>
      <c r="I4" s="228" t="s">
        <v>117</v>
      </c>
    </row>
    <row r="5" spans="1:16" ht="3" customHeight="1" x14ac:dyDescent="0.3">
      <c r="A5" s="208"/>
      <c r="B5" s="209"/>
      <c r="C5" s="210"/>
      <c r="D5" s="210"/>
      <c r="E5" s="210"/>
      <c r="F5" s="210"/>
      <c r="G5" s="210"/>
      <c r="H5" s="210"/>
      <c r="I5" s="210"/>
    </row>
    <row r="6" spans="1:16" s="215" customFormat="1" ht="14.25" customHeight="1" x14ac:dyDescent="0.3">
      <c r="A6" s="208" t="s">
        <v>166</v>
      </c>
      <c r="B6" s="211">
        <v>5.9663489660392939</v>
      </c>
      <c r="C6" s="212">
        <v>-2.4260039845701016</v>
      </c>
      <c r="D6" s="212">
        <v>3.6488098449891879</v>
      </c>
      <c r="E6" s="212">
        <v>3.0428543909966095</v>
      </c>
      <c r="F6" s="212">
        <v>3.7378278474746764</v>
      </c>
      <c r="G6" s="212">
        <v>3.7581700634086559</v>
      </c>
      <c r="H6" s="212">
        <v>3.7789520701764445</v>
      </c>
      <c r="I6" s="213">
        <v>3.5794510930140966</v>
      </c>
      <c r="J6" s="214"/>
    </row>
    <row r="7" spans="1:16" ht="14.25" customHeight="1" x14ac:dyDescent="0.3">
      <c r="A7" s="216" t="s">
        <v>167</v>
      </c>
      <c r="B7" s="217">
        <v>3.7835287666452166</v>
      </c>
      <c r="C7" s="218">
        <v>-3.7802176497496021</v>
      </c>
      <c r="D7" s="218">
        <v>4.9609962463045463</v>
      </c>
      <c r="E7" s="218">
        <v>3.0420978900733502</v>
      </c>
      <c r="F7" s="218">
        <v>4.0492492432887985</v>
      </c>
      <c r="G7" s="218">
        <v>4.0459459130524067</v>
      </c>
      <c r="H7" s="218">
        <v>4.0067273365542064</v>
      </c>
      <c r="I7" s="219">
        <v>3.7860050957421905</v>
      </c>
      <c r="J7" s="220"/>
      <c r="K7" s="215"/>
      <c r="L7" s="215"/>
      <c r="M7" s="215"/>
      <c r="N7" s="215"/>
      <c r="O7" s="215"/>
      <c r="P7" s="215"/>
    </row>
    <row r="8" spans="1:16" ht="14.25" customHeight="1" x14ac:dyDescent="0.3">
      <c r="A8" s="216" t="s">
        <v>168</v>
      </c>
      <c r="B8" s="217">
        <v>2.1828201993940768</v>
      </c>
      <c r="C8" s="218">
        <v>-5.9921550890933872E-2</v>
      </c>
      <c r="D8" s="218">
        <v>1.3013216722311398</v>
      </c>
      <c r="E8" s="218">
        <v>3.1936731517909323</v>
      </c>
      <c r="F8" s="218">
        <v>3.2172360342097335</v>
      </c>
      <c r="G8" s="218">
        <v>3.2279103441954931</v>
      </c>
      <c r="H8" s="218">
        <v>3.2384871978211436</v>
      </c>
      <c r="I8" s="219">
        <v>3.2193266820043256</v>
      </c>
      <c r="J8" s="220"/>
      <c r="K8" s="215"/>
      <c r="L8" s="215"/>
      <c r="M8" s="215"/>
      <c r="N8" s="215"/>
      <c r="O8" s="215"/>
      <c r="P8" s="215"/>
    </row>
    <row r="9" spans="1:16" ht="3" customHeight="1" x14ac:dyDescent="0.3">
      <c r="A9" s="221"/>
      <c r="B9" s="222"/>
      <c r="C9" s="212"/>
      <c r="D9" s="212"/>
      <c r="E9" s="212"/>
      <c r="F9" s="212"/>
      <c r="G9" s="212"/>
      <c r="H9" s="212"/>
      <c r="I9" s="213" t="s">
        <v>4</v>
      </c>
      <c r="J9" s="214"/>
      <c r="K9" s="215"/>
      <c r="L9" s="215"/>
      <c r="M9" s="215"/>
      <c r="N9" s="215"/>
      <c r="O9" s="215"/>
      <c r="P9" s="215"/>
    </row>
    <row r="10" spans="1:16" s="215" customFormat="1" ht="14.25" customHeight="1" x14ac:dyDescent="0.3">
      <c r="A10" s="208" t="s">
        <v>169</v>
      </c>
      <c r="B10" s="211">
        <v>0.73945941887998801</v>
      </c>
      <c r="C10" s="212">
        <v>-19.747025567069088</v>
      </c>
      <c r="D10" s="212">
        <v>24.973518247812905</v>
      </c>
      <c r="E10" s="212">
        <v>6.9688766264267059</v>
      </c>
      <c r="F10" s="212">
        <v>2.9930403012973699</v>
      </c>
      <c r="G10" s="212">
        <v>1.8280911177929369</v>
      </c>
      <c r="H10" s="212">
        <v>1.7984920870313061</v>
      </c>
      <c r="I10" s="213">
        <v>3.3971250331370797</v>
      </c>
      <c r="J10" s="214"/>
    </row>
    <row r="11" spans="1:16" ht="3" customHeight="1" x14ac:dyDescent="0.3">
      <c r="A11" s="221"/>
      <c r="B11" s="222"/>
      <c r="C11" s="212"/>
      <c r="D11" s="212"/>
      <c r="E11" s="212"/>
      <c r="F11" s="212"/>
      <c r="G11" s="212"/>
      <c r="H11" s="212"/>
      <c r="I11" s="213" t="s">
        <v>4</v>
      </c>
      <c r="J11" s="214"/>
      <c r="K11" s="215"/>
      <c r="L11" s="215"/>
      <c r="M11" s="215"/>
      <c r="N11" s="215"/>
      <c r="O11" s="215"/>
      <c r="P11" s="215"/>
    </row>
    <row r="12" spans="1:16" s="215" customFormat="1" ht="14.25" customHeight="1" x14ac:dyDescent="0.3">
      <c r="A12" s="208" t="s">
        <v>170</v>
      </c>
      <c r="B12" s="211">
        <v>14.355021849086466</v>
      </c>
      <c r="C12" s="212">
        <v>7.9525251943947097</v>
      </c>
      <c r="D12" s="212">
        <v>2.782266017503261</v>
      </c>
      <c r="E12" s="212">
        <v>2.728374737484927</v>
      </c>
      <c r="F12" s="212">
        <v>2.2415312977455528</v>
      </c>
      <c r="G12" s="212">
        <v>2.2446213276898277</v>
      </c>
      <c r="H12" s="212">
        <v>1.9602912515297817</v>
      </c>
      <c r="I12" s="213">
        <v>2.2937046536125223</v>
      </c>
      <c r="J12" s="214"/>
    </row>
    <row r="13" spans="1:16" ht="14.25" customHeight="1" x14ac:dyDescent="0.3">
      <c r="A13" s="216" t="s">
        <v>171</v>
      </c>
      <c r="B13" s="217">
        <v>12.149710422928004</v>
      </c>
      <c r="C13" s="218">
        <v>9.1653792227636188</v>
      </c>
      <c r="D13" s="218">
        <v>2.7433192120986689</v>
      </c>
      <c r="E13" s="218">
        <v>2.6734387299643316</v>
      </c>
      <c r="F13" s="218">
        <v>2.0680423397756869</v>
      </c>
      <c r="G13" s="218">
        <v>2.0078833485313936</v>
      </c>
      <c r="H13" s="218">
        <v>1.6590053812332428</v>
      </c>
      <c r="I13" s="219">
        <v>2.1020924498761637</v>
      </c>
      <c r="J13" s="220"/>
      <c r="K13" s="215"/>
      <c r="L13" s="215"/>
      <c r="M13" s="215"/>
      <c r="N13" s="215"/>
      <c r="O13" s="215"/>
      <c r="P13" s="215"/>
    </row>
    <row r="14" spans="1:16" ht="14.25" customHeight="1" x14ac:dyDescent="0.3">
      <c r="A14" s="216" t="s">
        <v>172</v>
      </c>
      <c r="B14" s="217">
        <v>2.2053114261584614</v>
      </c>
      <c r="C14" s="218">
        <v>0.66245349771638473</v>
      </c>
      <c r="D14" s="218">
        <v>3.0328659965761773</v>
      </c>
      <c r="E14" s="218">
        <v>3.4363628865786211</v>
      </c>
      <c r="F14" s="218">
        <v>3.3617360679957642</v>
      </c>
      <c r="G14" s="218">
        <v>3.7553419833691919</v>
      </c>
      <c r="H14" s="218">
        <v>3.7500125225919305</v>
      </c>
      <c r="I14" s="219">
        <v>3.5758633651338769</v>
      </c>
      <c r="J14" s="220"/>
      <c r="K14" s="215"/>
      <c r="L14" s="215"/>
      <c r="M14" s="215"/>
      <c r="N14" s="215"/>
      <c r="O14" s="215"/>
      <c r="P14" s="215"/>
    </row>
    <row r="15" spans="1:16" ht="3" customHeight="1" x14ac:dyDescent="0.3">
      <c r="A15" s="221"/>
      <c r="B15" s="222"/>
      <c r="C15" s="212"/>
      <c r="D15" s="212"/>
      <c r="E15" s="212"/>
      <c r="F15" s="212"/>
      <c r="G15" s="212"/>
      <c r="H15" s="212"/>
      <c r="I15" s="213" t="s">
        <v>4</v>
      </c>
      <c r="J15" s="214"/>
      <c r="K15" s="215"/>
      <c r="L15" s="215"/>
      <c r="M15" s="215"/>
      <c r="N15" s="215"/>
      <c r="O15" s="215"/>
      <c r="P15" s="215"/>
    </row>
    <row r="16" spans="1:16" s="215" customFormat="1" ht="14.25" customHeight="1" x14ac:dyDescent="0.3">
      <c r="A16" s="208" t="s">
        <v>173</v>
      </c>
      <c r="B16" s="211">
        <v>16.518034489338209</v>
      </c>
      <c r="C16" s="212">
        <v>-6.5327559521739147</v>
      </c>
      <c r="D16" s="212">
        <v>3.8604570854623432</v>
      </c>
      <c r="E16" s="212">
        <v>3.5691763704489148</v>
      </c>
      <c r="F16" s="212">
        <v>2.8295325561130227</v>
      </c>
      <c r="G16" s="212">
        <v>2.8806751695036041</v>
      </c>
      <c r="H16" s="212">
        <v>2.9638702075124996</v>
      </c>
      <c r="I16" s="213">
        <v>3.0608135758945103</v>
      </c>
      <c r="J16" s="214"/>
    </row>
    <row r="17" spans="1:16" ht="14.25" customHeight="1" x14ac:dyDescent="0.3">
      <c r="A17" s="216" t="s">
        <v>174</v>
      </c>
      <c r="B17" s="217">
        <v>4.1205625735685683</v>
      </c>
      <c r="C17" s="218">
        <v>-2.4486694974711298</v>
      </c>
      <c r="D17" s="218">
        <v>7.8387186400505016</v>
      </c>
      <c r="E17" s="218">
        <v>4.9728669970314172</v>
      </c>
      <c r="F17" s="218">
        <v>2.9188573843520942</v>
      </c>
      <c r="G17" s="218">
        <v>2.5153738381465018</v>
      </c>
      <c r="H17" s="218">
        <v>2.5364769725371872</v>
      </c>
      <c r="I17" s="219">
        <v>3.2358937980168001</v>
      </c>
      <c r="J17" s="220"/>
      <c r="K17" s="215"/>
      <c r="L17" s="215"/>
      <c r="M17" s="215"/>
      <c r="N17" s="215"/>
      <c r="O17" s="215"/>
      <c r="P17" s="215"/>
    </row>
    <row r="18" spans="1:16" ht="14.25" customHeight="1" x14ac:dyDescent="0.3">
      <c r="A18" s="216" t="s">
        <v>175</v>
      </c>
      <c r="B18" s="217">
        <v>12.397471915769639</v>
      </c>
      <c r="C18" s="218">
        <v>-7.8922617765242506</v>
      </c>
      <c r="D18" s="218">
        <v>2.3930424683912435</v>
      </c>
      <c r="E18" s="218">
        <v>3.0450129608080516</v>
      </c>
      <c r="F18" s="218">
        <v>2.7957104663972103</v>
      </c>
      <c r="G18" s="218">
        <v>3.01915912698189</v>
      </c>
      <c r="H18" s="218">
        <v>3.1251005786110397</v>
      </c>
      <c r="I18" s="219">
        <v>2.9962457831995479</v>
      </c>
      <c r="J18" s="220"/>
      <c r="K18" s="215"/>
      <c r="L18" s="215"/>
      <c r="M18" s="215"/>
      <c r="N18" s="215"/>
      <c r="O18" s="215"/>
      <c r="P18" s="215"/>
    </row>
    <row r="19" spans="1:16" ht="3" customHeight="1" x14ac:dyDescent="0.3">
      <c r="A19" s="221"/>
      <c r="B19" s="222"/>
      <c r="C19" s="212"/>
      <c r="D19" s="212"/>
      <c r="E19" s="212"/>
      <c r="F19" s="212"/>
      <c r="G19" s="212"/>
      <c r="H19" s="212"/>
      <c r="I19" s="213" t="s">
        <v>4</v>
      </c>
      <c r="K19" s="215"/>
      <c r="L19" s="215"/>
      <c r="M19" s="215"/>
      <c r="N19" s="215"/>
      <c r="O19" s="215"/>
      <c r="P19" s="215"/>
    </row>
    <row r="20" spans="1:16" s="215" customFormat="1" ht="14.25" customHeight="1" x14ac:dyDescent="0.3">
      <c r="A20" s="208" t="s">
        <v>176</v>
      </c>
      <c r="B20" s="211">
        <v>1.7219645097014951</v>
      </c>
      <c r="C20" s="212">
        <v>3.6841341399768623</v>
      </c>
      <c r="D20" s="212">
        <v>3.0158621675843875</v>
      </c>
      <c r="E20" s="212">
        <v>2.9509999999999934</v>
      </c>
      <c r="F20" s="212">
        <v>2.9399999999999835</v>
      </c>
      <c r="G20" s="212">
        <v>3.0400000000000205</v>
      </c>
      <c r="H20" s="212">
        <v>3.0399999999999778</v>
      </c>
      <c r="I20" s="213">
        <v>2.9927499999999938</v>
      </c>
    </row>
    <row r="21" spans="1:16" ht="3" customHeight="1" x14ac:dyDescent="0.3">
      <c r="B21" s="222"/>
      <c r="C21" s="212"/>
      <c r="D21" s="212"/>
      <c r="E21" s="212"/>
      <c r="F21" s="212"/>
      <c r="G21" s="212"/>
      <c r="H21" s="212"/>
      <c r="I21" s="213" t="s">
        <v>4</v>
      </c>
      <c r="K21" s="215"/>
      <c r="L21" s="215"/>
      <c r="M21" s="215"/>
      <c r="N21" s="215"/>
      <c r="O21" s="215"/>
      <c r="P21" s="215"/>
    </row>
    <row r="22" spans="1:16" s="215" customFormat="1" ht="14.25" customHeight="1" x14ac:dyDescent="0.3">
      <c r="A22" s="208" t="s">
        <v>177</v>
      </c>
      <c r="B22" s="211">
        <v>5.1039591107718971</v>
      </c>
      <c r="C22" s="212">
        <v>-7.8554790651708402</v>
      </c>
      <c r="D22" s="212">
        <v>3.4861257953979816</v>
      </c>
      <c r="E22" s="212">
        <v>3.9751930513998843</v>
      </c>
      <c r="F22" s="212">
        <v>2.238093536242161</v>
      </c>
      <c r="G22" s="212">
        <v>3.1122116662394461</v>
      </c>
      <c r="H22" s="212">
        <v>3.2960757727784369</v>
      </c>
      <c r="I22" s="213">
        <v>3.1553935066649821</v>
      </c>
    </row>
    <row r="23" spans="1:16" ht="3" customHeight="1" x14ac:dyDescent="0.3">
      <c r="A23" s="221"/>
      <c r="B23" s="222"/>
      <c r="C23" s="212"/>
      <c r="D23" s="212"/>
      <c r="E23" s="212"/>
      <c r="F23" s="212"/>
      <c r="G23" s="212"/>
      <c r="H23" s="212"/>
      <c r="I23" s="213" t="s">
        <v>4</v>
      </c>
      <c r="K23" s="215"/>
      <c r="L23" s="215"/>
      <c r="M23" s="215"/>
      <c r="N23" s="215"/>
      <c r="O23" s="215"/>
      <c r="P23" s="215"/>
    </row>
    <row r="24" spans="1:16" s="215" customFormat="1" ht="14.25" customHeight="1" x14ac:dyDescent="0.3">
      <c r="A24" s="208" t="s">
        <v>178</v>
      </c>
      <c r="B24" s="211">
        <v>10.177576612562678</v>
      </c>
      <c r="C24" s="212">
        <v>2.3554497928805347</v>
      </c>
      <c r="D24" s="212">
        <v>2.943407813261544</v>
      </c>
      <c r="E24" s="212">
        <v>2.7600000000000051</v>
      </c>
      <c r="F24" s="212">
        <v>2.8400000000000034</v>
      </c>
      <c r="G24" s="212">
        <v>3.0230471716832454</v>
      </c>
      <c r="H24" s="212">
        <v>3.0230529775616901</v>
      </c>
      <c r="I24" s="213">
        <v>2.911525037311236</v>
      </c>
    </row>
    <row r="25" spans="1:16" ht="3" customHeight="1" x14ac:dyDescent="0.3">
      <c r="A25" s="221"/>
      <c r="B25" s="222"/>
      <c r="C25" s="212"/>
      <c r="D25" s="212"/>
      <c r="E25" s="212"/>
      <c r="F25" s="212"/>
      <c r="G25" s="212"/>
      <c r="H25" s="212"/>
      <c r="I25" s="213" t="s">
        <v>4</v>
      </c>
      <c r="K25" s="215"/>
      <c r="L25" s="215"/>
      <c r="M25" s="215"/>
      <c r="N25" s="215"/>
      <c r="O25" s="215"/>
      <c r="P25" s="215"/>
    </row>
    <row r="26" spans="1:16" s="215" customFormat="1" ht="14.25" customHeight="1" x14ac:dyDescent="0.3">
      <c r="A26" s="208" t="s">
        <v>179</v>
      </c>
      <c r="B26" s="211">
        <v>37.127494189738272</v>
      </c>
      <c r="C26" s="212">
        <v>3.3079324451662728E-2</v>
      </c>
      <c r="D26" s="212">
        <v>2.9443379584660079</v>
      </c>
      <c r="E26" s="212">
        <v>2.9067188952028573</v>
      </c>
      <c r="F26" s="212">
        <v>2.9821646168100955</v>
      </c>
      <c r="G26" s="212">
        <v>3.1933956208701773</v>
      </c>
      <c r="H26" s="212">
        <v>3.197340032000568</v>
      </c>
      <c r="I26" s="213">
        <v>3.0699047912209245</v>
      </c>
    </row>
    <row r="27" spans="1:16" ht="3" customHeight="1" x14ac:dyDescent="0.3">
      <c r="A27" s="221"/>
      <c r="B27" s="222"/>
      <c r="C27" s="212"/>
      <c r="D27" s="212"/>
      <c r="E27" s="212"/>
      <c r="F27" s="212"/>
      <c r="G27" s="212"/>
      <c r="H27" s="212"/>
      <c r="I27" s="213" t="s">
        <v>4</v>
      </c>
      <c r="K27" s="215"/>
      <c r="L27" s="215"/>
      <c r="M27" s="215"/>
      <c r="N27" s="215"/>
      <c r="O27" s="215"/>
      <c r="P27" s="215"/>
    </row>
    <row r="28" spans="1:16" s="215" customFormat="1" ht="14.25" customHeight="1" x14ac:dyDescent="0.3">
      <c r="A28" s="208" t="s">
        <v>180</v>
      </c>
      <c r="B28" s="211">
        <v>100</v>
      </c>
      <c r="C28" s="212">
        <v>-0.55154708401627772</v>
      </c>
      <c r="D28" s="212">
        <v>3.1569009329498954</v>
      </c>
      <c r="E28" s="212">
        <v>3.111552935194851</v>
      </c>
      <c r="F28" s="212">
        <v>2.8850474901964844</v>
      </c>
      <c r="G28" s="212">
        <v>3.0237479369277196</v>
      </c>
      <c r="H28" s="212">
        <v>3.0232670141546549</v>
      </c>
      <c r="I28" s="213">
        <v>3.0109038441184275</v>
      </c>
    </row>
    <row r="29" spans="1:16" s="215" customFormat="1" ht="3" customHeight="1" x14ac:dyDescent="0.3">
      <c r="A29" s="229"/>
      <c r="B29" s="300"/>
      <c r="C29" s="229"/>
      <c r="D29" s="229"/>
      <c r="E29" s="229"/>
      <c r="F29" s="229"/>
      <c r="G29" s="229"/>
      <c r="H29" s="229"/>
      <c r="I29" s="301" t="s">
        <v>4</v>
      </c>
    </row>
    <row r="30" spans="1:16" s="215" customFormat="1" ht="14.25" customHeight="1" x14ac:dyDescent="0.3">
      <c r="A30" s="208" t="s">
        <v>181</v>
      </c>
      <c r="B30" s="209">
        <v>25.181392807574319</v>
      </c>
      <c r="C30" s="212">
        <v>2.8335979759743282</v>
      </c>
      <c r="D30" s="212">
        <v>4.0849568344286382</v>
      </c>
      <c r="E30" s="212">
        <v>3.2229724082153837</v>
      </c>
      <c r="F30" s="212">
        <v>2.7664745548652263</v>
      </c>
      <c r="G30" s="212">
        <v>2.694853297153287</v>
      </c>
      <c r="H30" s="212">
        <v>2.550358148809309</v>
      </c>
      <c r="I30" s="213">
        <v>2.8086646022608015</v>
      </c>
    </row>
    <row r="31" spans="1:16" s="215" customFormat="1" ht="14.25" customHeight="1" x14ac:dyDescent="0.3">
      <c r="A31" s="208" t="s">
        <v>182</v>
      </c>
      <c r="B31" s="209">
        <v>66.528466338543979</v>
      </c>
      <c r="C31" s="212">
        <v>-1.3326499793742386</v>
      </c>
      <c r="D31" s="212">
        <v>2.9269093946566471</v>
      </c>
      <c r="E31" s="212">
        <v>2.9989874730338215</v>
      </c>
      <c r="F31" s="212">
        <v>2.8678439102482827</v>
      </c>
      <c r="G31" s="212">
        <v>3.1338406222286608</v>
      </c>
      <c r="H31" s="212">
        <v>3.1660109740909661</v>
      </c>
      <c r="I31" s="213">
        <v>3.0416707449004328</v>
      </c>
    </row>
    <row r="32" spans="1:16" s="215" customFormat="1" ht="6.75" customHeight="1" x14ac:dyDescent="0.3">
      <c r="A32" s="229"/>
      <c r="B32" s="229"/>
      <c r="C32" s="230"/>
      <c r="D32" s="230"/>
      <c r="E32" s="230"/>
      <c r="F32" s="230"/>
      <c r="G32" s="230"/>
      <c r="H32" s="230"/>
      <c r="I32" s="230"/>
    </row>
    <row r="33" spans="1:2" x14ac:dyDescent="0.3">
      <c r="A33" s="206" t="s">
        <v>183</v>
      </c>
      <c r="B33" s="223"/>
    </row>
    <row r="34" spans="1:2" x14ac:dyDescent="0.3">
      <c r="A34" s="223" t="s">
        <v>184</v>
      </c>
    </row>
  </sheetData>
  <mergeCells count="3">
    <mergeCell ref="A2:I2"/>
    <mergeCell ref="A3:I3"/>
    <mergeCell ref="A1:I1"/>
  </mergeCells>
  <printOptions horizontalCentered="1"/>
  <pageMargins left="0.98425196850393704" right="0.98425196850393704" top="0.98425196850393704" bottom="0.98425196850393704" header="0.51181102362204722" footer="0.51181102362204722"/>
  <pageSetup paperSize="9" scale="11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15"/>
  <dimension ref="A1:M23"/>
  <sheetViews>
    <sheetView showGridLines="0" zoomScaleNormal="100" workbookViewId="0">
      <selection activeCell="F20" sqref="F20"/>
    </sheetView>
  </sheetViews>
  <sheetFormatPr baseColWidth="10" defaultColWidth="11.54296875" defaultRowHeight="13.8" x14ac:dyDescent="0.25"/>
  <cols>
    <col min="1" max="1" width="1.54296875" style="48" customWidth="1"/>
    <col min="2" max="2" width="8.453125" style="48" customWidth="1"/>
    <col min="3" max="4" width="9" style="48" customWidth="1"/>
    <col min="5" max="5" width="1.81640625" style="48" customWidth="1"/>
    <col min="6" max="7" width="9" style="48" customWidth="1"/>
    <col min="8" max="16384" width="11.54296875" style="31"/>
  </cols>
  <sheetData>
    <row r="1" spans="2:13" s="48" customFormat="1" ht="18" customHeight="1" x14ac:dyDescent="0.25">
      <c r="B1" s="389" t="s">
        <v>110</v>
      </c>
      <c r="C1" s="389"/>
      <c r="D1" s="389"/>
      <c r="E1" s="389"/>
      <c r="F1" s="389"/>
      <c r="G1" s="389"/>
    </row>
    <row r="2" spans="2:13" s="48" customFormat="1" ht="18" customHeight="1" x14ac:dyDescent="0.25">
      <c r="B2" s="390" t="s">
        <v>111</v>
      </c>
      <c r="C2" s="390"/>
      <c r="D2" s="390"/>
      <c r="E2" s="390"/>
      <c r="F2" s="390"/>
      <c r="G2" s="390"/>
      <c r="J2" s="385"/>
      <c r="K2" s="385"/>
    </row>
    <row r="3" spans="2:13" s="48" customFormat="1" ht="18" customHeight="1" x14ac:dyDescent="0.25">
      <c r="B3" s="389" t="s">
        <v>112</v>
      </c>
      <c r="C3" s="389"/>
      <c r="D3" s="389"/>
      <c r="E3" s="389"/>
      <c r="F3" s="389"/>
      <c r="G3" s="389"/>
      <c r="J3" s="385"/>
      <c r="K3" s="385"/>
    </row>
    <row r="4" spans="2:13" s="49" customFormat="1" ht="31.5" customHeight="1" x14ac:dyDescent="0.25">
      <c r="B4" s="162"/>
      <c r="C4" s="391" t="s">
        <v>154</v>
      </c>
      <c r="D4" s="391"/>
      <c r="E4" s="166"/>
      <c r="F4" s="391" t="s">
        <v>155</v>
      </c>
      <c r="G4" s="391"/>
      <c r="J4" s="385"/>
      <c r="K4" s="385"/>
      <c r="L4" s="385"/>
      <c r="M4" s="385"/>
    </row>
    <row r="5" spans="2:13" s="49" customFormat="1" ht="27" customHeight="1" x14ac:dyDescent="0.25">
      <c r="B5" s="162"/>
      <c r="C5" s="163" t="s">
        <v>113</v>
      </c>
      <c r="D5" s="163" t="s">
        <v>114</v>
      </c>
      <c r="E5" s="163"/>
      <c r="F5" s="163" t="s">
        <v>113</v>
      </c>
      <c r="G5" s="163" t="s">
        <v>114</v>
      </c>
      <c r="I5" s="50"/>
      <c r="J5" s="385"/>
      <c r="K5" s="385"/>
      <c r="L5" s="385"/>
      <c r="M5" s="385"/>
    </row>
    <row r="6" spans="2:13" s="48" customFormat="1" ht="6" hidden="1" customHeight="1" x14ac:dyDescent="0.25">
      <c r="C6" s="61"/>
      <c r="D6" s="61"/>
      <c r="E6" s="61"/>
      <c r="F6" s="61"/>
      <c r="G6" s="61"/>
      <c r="I6" s="50"/>
      <c r="J6" s="385"/>
      <c r="K6" s="385"/>
      <c r="L6" s="385"/>
      <c r="M6" s="385"/>
    </row>
    <row r="7" spans="2:13" s="48" customFormat="1" x14ac:dyDescent="0.25">
      <c r="B7" s="158">
        <v>2020</v>
      </c>
      <c r="C7" s="65">
        <v>2761.2311911701117</v>
      </c>
      <c r="D7" s="65">
        <v>11495.945387174201</v>
      </c>
      <c r="E7" s="159"/>
      <c r="F7" s="160">
        <v>0.38260523215327308</v>
      </c>
      <c r="G7" s="160">
        <v>1.5929158223861886</v>
      </c>
      <c r="I7" s="50"/>
      <c r="J7" s="50"/>
      <c r="K7" s="50"/>
      <c r="L7" s="51"/>
      <c r="M7" s="51"/>
    </row>
    <row r="8" spans="2:13" s="48" customFormat="1" x14ac:dyDescent="0.25">
      <c r="B8" s="158">
        <v>2021</v>
      </c>
      <c r="C8" s="65">
        <v>2936.9855176335273</v>
      </c>
      <c r="D8" s="65">
        <v>13200.203346439701</v>
      </c>
      <c r="E8" s="159"/>
      <c r="F8" s="160">
        <v>0.33436668487068966</v>
      </c>
      <c r="G8" s="160">
        <v>1.5028021779706857</v>
      </c>
      <c r="I8" s="50"/>
      <c r="J8" s="50"/>
      <c r="K8" s="50"/>
      <c r="L8" s="51"/>
      <c r="M8" s="51"/>
    </row>
    <row r="9" spans="2:13" s="48" customFormat="1" x14ac:dyDescent="0.25">
      <c r="B9" s="158">
        <v>2022</v>
      </c>
      <c r="C9" s="65">
        <v>4680.2831711516064</v>
      </c>
      <c r="D9" s="65">
        <v>14686.382633689886</v>
      </c>
      <c r="E9" s="159"/>
      <c r="F9" s="160">
        <v>0.49969802286141152</v>
      </c>
      <c r="G9" s="160">
        <v>1.5680154590379773</v>
      </c>
      <c r="I9" s="50"/>
      <c r="J9" s="50"/>
      <c r="K9" s="50"/>
      <c r="L9" s="51"/>
      <c r="M9" s="51"/>
    </row>
    <row r="10" spans="2:13" s="48" customFormat="1" x14ac:dyDescent="0.25">
      <c r="B10" s="158">
        <v>2023</v>
      </c>
      <c r="C10" s="65">
        <v>25419.095301010148</v>
      </c>
      <c r="D10" s="65">
        <v>16700.920437863333</v>
      </c>
      <c r="E10" s="159"/>
      <c r="F10" s="160">
        <v>2.5439575602112745</v>
      </c>
      <c r="G10" s="160">
        <v>1.67143764588274</v>
      </c>
      <c r="I10" s="50"/>
      <c r="J10" s="50"/>
      <c r="K10" s="50"/>
      <c r="L10" s="51"/>
      <c r="M10" s="51"/>
    </row>
    <row r="11" spans="2:13" s="48" customFormat="1" x14ac:dyDescent="0.25">
      <c r="B11" s="158">
        <v>2024</v>
      </c>
      <c r="C11" s="65">
        <v>28409.650466980915</v>
      </c>
      <c r="D11" s="65">
        <v>18490.953236033922</v>
      </c>
      <c r="E11" s="159"/>
      <c r="F11" s="160">
        <v>2.6478950169674804</v>
      </c>
      <c r="G11" s="160">
        <v>1.7234320777574885</v>
      </c>
      <c r="H11" s="52"/>
      <c r="I11" s="50"/>
      <c r="J11" s="50"/>
      <c r="K11" s="50"/>
      <c r="L11" s="51"/>
      <c r="M11" s="51"/>
    </row>
    <row r="12" spans="2:13" s="48" customFormat="1" x14ac:dyDescent="0.25">
      <c r="B12" s="158">
        <v>2025</v>
      </c>
      <c r="C12" s="65">
        <v>7433.2112886250006</v>
      </c>
      <c r="D12" s="65">
        <v>20799.485876816441</v>
      </c>
      <c r="E12" s="159"/>
      <c r="F12" s="160">
        <v>0.65735251459720079</v>
      </c>
      <c r="G12" s="160">
        <v>1.8393926679277017</v>
      </c>
      <c r="H12" s="52"/>
      <c r="I12" s="50"/>
      <c r="J12" s="50"/>
      <c r="K12" s="53"/>
      <c r="L12" s="54"/>
    </row>
    <row r="13" spans="2:13" s="48" customFormat="1" x14ac:dyDescent="0.25">
      <c r="B13" s="158">
        <v>2026</v>
      </c>
      <c r="C13" s="65">
        <v>13638.293088625</v>
      </c>
      <c r="D13" s="65">
        <v>21974.38944914805</v>
      </c>
      <c r="E13" s="60"/>
      <c r="F13" s="160">
        <v>1.1480592111521006</v>
      </c>
      <c r="G13" s="160">
        <v>1.8497842840449914</v>
      </c>
      <c r="H13" s="52"/>
      <c r="I13" s="50"/>
      <c r="J13" s="50"/>
      <c r="K13" s="53"/>
      <c r="L13" s="54"/>
    </row>
    <row r="14" spans="2:13" s="48" customFormat="1" x14ac:dyDescent="0.25">
      <c r="B14" s="158">
        <v>2027</v>
      </c>
      <c r="C14" s="65">
        <v>13366.062488624999</v>
      </c>
      <c r="D14" s="65">
        <v>23204.471040490793</v>
      </c>
      <c r="E14" s="60"/>
      <c r="F14" s="160">
        <v>1.0692269970858512</v>
      </c>
      <c r="G14" s="160">
        <v>1.856256987478885</v>
      </c>
      <c r="H14" s="52"/>
      <c r="I14" s="50"/>
      <c r="J14" s="50"/>
      <c r="K14" s="53"/>
      <c r="L14" s="54"/>
    </row>
    <row r="15" spans="2:13" s="48" customFormat="1" x14ac:dyDescent="0.25">
      <c r="B15" s="158">
        <v>2028</v>
      </c>
      <c r="C15" s="65">
        <v>17903.511488625001</v>
      </c>
      <c r="D15" s="65">
        <v>24625.498249708089</v>
      </c>
      <c r="E15" s="60"/>
      <c r="F15" s="160">
        <v>1.36146628921419</v>
      </c>
      <c r="G15" s="160">
        <v>1.8726374288854926</v>
      </c>
      <c r="H15" s="52"/>
      <c r="I15" s="50"/>
      <c r="J15" s="50"/>
      <c r="K15" s="53"/>
      <c r="L15" s="54"/>
    </row>
    <row r="16" spans="2:13" s="48" customFormat="1" x14ac:dyDescent="0.25">
      <c r="B16" s="158">
        <v>2029</v>
      </c>
      <c r="C16" s="65">
        <v>13559.057888624999</v>
      </c>
      <c r="D16" s="65">
        <v>25473.072391379104</v>
      </c>
      <c r="F16" s="160">
        <v>0.98583606767189824</v>
      </c>
      <c r="G16" s="160">
        <v>1.8520662515133908</v>
      </c>
      <c r="H16" s="52"/>
      <c r="I16" s="50"/>
      <c r="J16" s="50"/>
      <c r="K16" s="53"/>
      <c r="L16" s="54"/>
    </row>
    <row r="17" spans="2:7" s="48" customFormat="1" x14ac:dyDescent="0.25">
      <c r="B17" s="158">
        <v>2030</v>
      </c>
      <c r="C17" s="65">
        <v>17033.652888625002</v>
      </c>
      <c r="D17" s="65">
        <v>26509.873056721342</v>
      </c>
      <c r="F17" s="160">
        <v>1.1841030406582862</v>
      </c>
      <c r="G17" s="160">
        <v>1.8428473034630934</v>
      </c>
    </row>
    <row r="18" spans="2:7" s="48" customFormat="1" x14ac:dyDescent="0.25">
      <c r="B18" s="158">
        <v>2031</v>
      </c>
      <c r="C18" s="65">
        <v>36539.431888625004</v>
      </c>
      <c r="D18" s="65">
        <v>27596.248426357681</v>
      </c>
      <c r="F18" s="160">
        <v>2.4285665515573287</v>
      </c>
      <c r="G18" s="160">
        <v>1.8341644194414104</v>
      </c>
    </row>
    <row r="19" spans="2:7" s="48" customFormat="1" x14ac:dyDescent="0.25">
      <c r="B19" s="158">
        <v>2032</v>
      </c>
      <c r="C19" s="65">
        <v>34803.897688625002</v>
      </c>
      <c r="D19" s="65">
        <v>28718.875074375443</v>
      </c>
      <c r="F19" s="160">
        <v>2.2116816616403354</v>
      </c>
      <c r="G19" s="160">
        <v>1.8249970136446882</v>
      </c>
    </row>
    <row r="20" spans="2:7" s="48" customFormat="1" x14ac:dyDescent="0.25">
      <c r="B20" s="158">
        <v>2033</v>
      </c>
      <c r="C20" s="65">
        <v>40647.163088625006</v>
      </c>
      <c r="D20" s="65">
        <v>29887.204516480735</v>
      </c>
      <c r="F20" s="160">
        <v>2.4696277064791698</v>
      </c>
      <c r="G20" s="160">
        <v>1.8158774865094038</v>
      </c>
    </row>
    <row r="21" spans="2:7" s="48" customFormat="1" ht="4.5" customHeight="1" x14ac:dyDescent="0.25">
      <c r="B21" s="164"/>
      <c r="C21" s="165"/>
      <c r="D21" s="165"/>
      <c r="E21" s="165"/>
      <c r="F21" s="165"/>
      <c r="G21" s="165"/>
    </row>
    <row r="22" spans="2:7" s="48" customFormat="1" ht="16.5" customHeight="1" x14ac:dyDescent="0.25">
      <c r="B22" s="48" t="s">
        <v>115</v>
      </c>
    </row>
    <row r="23" spans="2:7" x14ac:dyDescent="0.25">
      <c r="B23" s="47" t="s">
        <v>109</v>
      </c>
      <c r="G23" s="161"/>
    </row>
  </sheetData>
  <customSheetViews>
    <customSheetView guid="{9599FCE7-A1B7-47D9-BE9F-0E4743B72DD5}" scale="90" showGridLines="0">
      <selection activeCell="H13" sqref="H13"/>
      <pageMargins left="0" right="0" top="0" bottom="0" header="0" footer="0"/>
    </customSheetView>
    <customSheetView guid="{8C4B11CE-9CCF-4E9A-A037-A45544EF76EE}" scale="90" showGridLines="0">
      <selection activeCell="H13" sqref="H13"/>
      <pageMargins left="0" right="0" top="0" bottom="0" header="0" footer="0"/>
    </customSheetView>
    <customSheetView guid="{3A053332-2590-43C4-B54D-15CE3E4C4A92}" scale="90" showGridLines="0" hiddenRows="1">
      <selection activeCell="K2" sqref="K2:L3"/>
      <pageMargins left="0" right="0" top="0" bottom="0" header="0" footer="0"/>
    </customSheetView>
    <customSheetView guid="{C6C81AA9-6E20-44AB-8789-B6DD41B377B0}" scale="90" showGridLines="0" hiddenRows="1">
      <selection activeCell="K2" sqref="K2:L3"/>
      <pageMargins left="0" right="0" top="0" bottom="0" header="0" footer="0"/>
    </customSheetView>
  </customSheetViews>
  <mergeCells count="8">
    <mergeCell ref="L4:M6"/>
    <mergeCell ref="J4:K6"/>
    <mergeCell ref="B1:G1"/>
    <mergeCell ref="B2:G2"/>
    <mergeCell ref="B3:G3"/>
    <mergeCell ref="C4:D4"/>
    <mergeCell ref="F4:G4"/>
    <mergeCell ref="J2:K3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2F01C-8367-4EB7-8A8C-41EF00751F10}">
  <sheetPr>
    <pageSetUpPr fitToPage="1"/>
  </sheetPr>
  <dimension ref="B1:R74"/>
  <sheetViews>
    <sheetView showGridLines="0" workbookViewId="0">
      <selection activeCell="G4" sqref="G1:G1048576"/>
    </sheetView>
  </sheetViews>
  <sheetFormatPr baseColWidth="10" defaultColWidth="10.90625" defaultRowHeight="13.8" x14ac:dyDescent="0.25"/>
  <cols>
    <col min="1" max="1" width="2.1796875" style="308" customWidth="1"/>
    <col min="2" max="2" width="2.6328125" style="309" customWidth="1"/>
    <col min="3" max="3" width="38.81640625" style="311" customWidth="1"/>
    <col min="4" max="7" width="8.6328125" style="308" customWidth="1"/>
    <col min="8" max="8" width="8.81640625" style="311" customWidth="1"/>
    <col min="9" max="9" width="8.453125" style="311" customWidth="1"/>
    <col min="10" max="18" width="8.1796875" style="311" customWidth="1"/>
    <col min="19" max="210" width="11.54296875" style="308" bestFit="1" customWidth="1"/>
    <col min="211" max="211" width="46.81640625" style="308" customWidth="1"/>
    <col min="212" max="216" width="8.54296875" style="308" customWidth="1"/>
    <col min="217" max="217" width="3.36328125" style="308" customWidth="1"/>
    <col min="218" max="218" width="9" style="308" customWidth="1"/>
    <col min="219" max="219" width="3.90625" style="308" customWidth="1"/>
    <col min="220" max="220" width="9.36328125" style="308" customWidth="1"/>
    <col min="221" max="221" width="1.453125" style="308" customWidth="1"/>
    <col min="222" max="222" width="6.1796875" style="308" customWidth="1"/>
    <col min="223" max="223" width="8.453125" style="308" customWidth="1"/>
    <col min="224" max="224" width="39" style="308" customWidth="1"/>
    <col min="225" max="229" width="8.54296875" style="308" customWidth="1"/>
    <col min="230" max="230" width="2" style="308" customWidth="1"/>
    <col min="231" max="231" width="11.54296875" style="308" customWidth="1"/>
    <col min="232" max="239" width="8.6328125" style="308" customWidth="1"/>
    <col min="240" max="244" width="8.90625" style="308" customWidth="1"/>
    <col min="245" max="466" width="11.54296875" style="308" bestFit="1" customWidth="1"/>
    <col min="467" max="467" width="46.81640625" style="308" customWidth="1"/>
    <col min="468" max="472" width="8.54296875" style="308" customWidth="1"/>
    <col min="473" max="473" width="3.36328125" style="308" customWidth="1"/>
    <col min="474" max="474" width="9" style="308" customWidth="1"/>
    <col min="475" max="475" width="3.90625" style="308" customWidth="1"/>
    <col min="476" max="476" width="9.36328125" style="308" customWidth="1"/>
    <col min="477" max="477" width="1.453125" style="308" customWidth="1"/>
    <col min="478" max="478" width="6.1796875" style="308" customWidth="1"/>
    <col min="479" max="479" width="8.453125" style="308" customWidth="1"/>
    <col min="480" max="480" width="39" style="308" customWidth="1"/>
    <col min="481" max="485" width="8.54296875" style="308" customWidth="1"/>
    <col min="486" max="486" width="2" style="308" customWidth="1"/>
    <col min="487" max="487" width="11.54296875" style="308" customWidth="1"/>
    <col min="488" max="495" width="8.6328125" style="308" customWidth="1"/>
    <col min="496" max="500" width="8.90625" style="308" customWidth="1"/>
    <col min="501" max="722" width="11.54296875" style="308" bestFit="1" customWidth="1"/>
    <col min="723" max="723" width="46.81640625" style="308" customWidth="1"/>
    <col min="724" max="728" width="8.54296875" style="308" customWidth="1"/>
    <col min="729" max="729" width="3.36328125" style="308" customWidth="1"/>
    <col min="730" max="730" width="9" style="308" customWidth="1"/>
    <col min="731" max="731" width="3.90625" style="308" customWidth="1"/>
    <col min="732" max="732" width="9.36328125" style="308" customWidth="1"/>
    <col min="733" max="733" width="1.453125" style="308" customWidth="1"/>
    <col min="734" max="734" width="6.1796875" style="308" customWidth="1"/>
    <col min="735" max="735" width="8.453125" style="308" customWidth="1"/>
    <col min="736" max="736" width="39" style="308" customWidth="1"/>
    <col min="737" max="741" width="8.54296875" style="308" customWidth="1"/>
    <col min="742" max="742" width="2" style="308" customWidth="1"/>
    <col min="743" max="743" width="11.54296875" style="308" customWidth="1"/>
    <col min="744" max="751" width="8.6328125" style="308" customWidth="1"/>
    <col min="752" max="756" width="8.90625" style="308" customWidth="1"/>
    <col min="757" max="978" width="11.54296875" style="308" bestFit="1" customWidth="1"/>
    <col min="979" max="979" width="46.81640625" style="308" customWidth="1"/>
    <col min="980" max="984" width="8.54296875" style="308" customWidth="1"/>
    <col min="985" max="985" width="3.36328125" style="308" customWidth="1"/>
    <col min="986" max="986" width="9" style="308" customWidth="1"/>
    <col min="987" max="987" width="3.90625" style="308" customWidth="1"/>
    <col min="988" max="988" width="9.36328125" style="308" customWidth="1"/>
    <col min="989" max="989" width="1.453125" style="308" customWidth="1"/>
    <col min="990" max="990" width="6.1796875" style="308" customWidth="1"/>
    <col min="991" max="991" width="8.453125" style="308" customWidth="1"/>
    <col min="992" max="992" width="39" style="308" customWidth="1"/>
    <col min="993" max="997" width="8.54296875" style="308" customWidth="1"/>
    <col min="998" max="998" width="2" style="308" customWidth="1"/>
    <col min="999" max="999" width="11.54296875" style="308" customWidth="1"/>
    <col min="1000" max="1007" width="8.6328125" style="308" customWidth="1"/>
    <col min="1008" max="1012" width="8.90625" style="308" customWidth="1"/>
    <col min="1013" max="1234" width="11.54296875" style="308" bestFit="1" customWidth="1"/>
    <col min="1235" max="1235" width="46.81640625" style="308" customWidth="1"/>
    <col min="1236" max="1240" width="8.54296875" style="308" customWidth="1"/>
    <col min="1241" max="1241" width="3.36328125" style="308" customWidth="1"/>
    <col min="1242" max="1242" width="9" style="308" customWidth="1"/>
    <col min="1243" max="1243" width="3.90625" style="308" customWidth="1"/>
    <col min="1244" max="1244" width="9.36328125" style="308" customWidth="1"/>
    <col min="1245" max="1245" width="1.453125" style="308" customWidth="1"/>
    <col min="1246" max="1246" width="6.1796875" style="308" customWidth="1"/>
    <col min="1247" max="1247" width="8.453125" style="308" customWidth="1"/>
    <col min="1248" max="1248" width="39" style="308" customWidth="1"/>
    <col min="1249" max="1253" width="8.54296875" style="308" customWidth="1"/>
    <col min="1254" max="1254" width="2" style="308" customWidth="1"/>
    <col min="1255" max="1255" width="11.54296875" style="308" customWidth="1"/>
    <col min="1256" max="1263" width="8.6328125" style="308" customWidth="1"/>
    <col min="1264" max="1268" width="8.90625" style="308" customWidth="1"/>
    <col min="1269" max="1490" width="11.54296875" style="308" bestFit="1" customWidth="1"/>
    <col min="1491" max="1491" width="46.81640625" style="308" customWidth="1"/>
    <col min="1492" max="1496" width="8.54296875" style="308" customWidth="1"/>
    <col min="1497" max="1497" width="3.36328125" style="308" customWidth="1"/>
    <col min="1498" max="1498" width="9" style="308" customWidth="1"/>
    <col min="1499" max="1499" width="3.90625" style="308" customWidth="1"/>
    <col min="1500" max="1500" width="9.36328125" style="308" customWidth="1"/>
    <col min="1501" max="1501" width="1.453125" style="308" customWidth="1"/>
    <col min="1502" max="1502" width="6.1796875" style="308" customWidth="1"/>
    <col min="1503" max="1503" width="8.453125" style="308" customWidth="1"/>
    <col min="1504" max="1504" width="39" style="308" customWidth="1"/>
    <col min="1505" max="1509" width="8.54296875" style="308" customWidth="1"/>
    <col min="1510" max="1510" width="2" style="308" customWidth="1"/>
    <col min="1511" max="1511" width="11.54296875" style="308" customWidth="1"/>
    <col min="1512" max="1519" width="8.6328125" style="308" customWidth="1"/>
    <col min="1520" max="1524" width="8.90625" style="308" customWidth="1"/>
    <col min="1525" max="1746" width="11.54296875" style="308" bestFit="1" customWidth="1"/>
    <col min="1747" max="1747" width="46.81640625" style="308" customWidth="1"/>
    <col min="1748" max="1752" width="8.54296875" style="308" customWidth="1"/>
    <col min="1753" max="1753" width="3.36328125" style="308" customWidth="1"/>
    <col min="1754" max="1754" width="9" style="308" customWidth="1"/>
    <col min="1755" max="1755" width="3.90625" style="308" customWidth="1"/>
    <col min="1756" max="1756" width="9.36328125" style="308" customWidth="1"/>
    <col min="1757" max="1757" width="1.453125" style="308" customWidth="1"/>
    <col min="1758" max="1758" width="6.1796875" style="308" customWidth="1"/>
    <col min="1759" max="1759" width="8.453125" style="308" customWidth="1"/>
    <col min="1760" max="1760" width="39" style="308" customWidth="1"/>
    <col min="1761" max="1765" width="8.54296875" style="308" customWidth="1"/>
    <col min="1766" max="1766" width="2" style="308" customWidth="1"/>
    <col min="1767" max="1767" width="11.54296875" style="308" customWidth="1"/>
    <col min="1768" max="1775" width="8.6328125" style="308" customWidth="1"/>
    <col min="1776" max="1780" width="8.90625" style="308" customWidth="1"/>
    <col min="1781" max="2002" width="11.54296875" style="308" bestFit="1" customWidth="1"/>
    <col min="2003" max="2003" width="46.81640625" style="308" customWidth="1"/>
    <col min="2004" max="2008" width="8.54296875" style="308" customWidth="1"/>
    <col min="2009" max="2009" width="3.36328125" style="308" customWidth="1"/>
    <col min="2010" max="2010" width="9" style="308" customWidth="1"/>
    <col min="2011" max="2011" width="3.90625" style="308" customWidth="1"/>
    <col min="2012" max="2012" width="9.36328125" style="308" customWidth="1"/>
    <col min="2013" max="2013" width="1.453125" style="308" customWidth="1"/>
    <col min="2014" max="2014" width="6.1796875" style="308" customWidth="1"/>
    <col min="2015" max="2015" width="8.453125" style="308" customWidth="1"/>
    <col min="2016" max="2016" width="39" style="308" customWidth="1"/>
    <col min="2017" max="2021" width="8.54296875" style="308" customWidth="1"/>
    <col min="2022" max="2022" width="2" style="308" customWidth="1"/>
    <col min="2023" max="2023" width="11.54296875" style="308" customWidth="1"/>
    <col min="2024" max="2031" width="8.6328125" style="308" customWidth="1"/>
    <col min="2032" max="2036" width="8.90625" style="308" customWidth="1"/>
    <col min="2037" max="2258" width="11.54296875" style="308" bestFit="1" customWidth="1"/>
    <col min="2259" max="2259" width="46.81640625" style="308" customWidth="1"/>
    <col min="2260" max="2264" width="8.54296875" style="308" customWidth="1"/>
    <col min="2265" max="2265" width="3.36328125" style="308" customWidth="1"/>
    <col min="2266" max="2266" width="9" style="308" customWidth="1"/>
    <col min="2267" max="2267" width="3.90625" style="308" customWidth="1"/>
    <col min="2268" max="2268" width="9.36328125" style="308" customWidth="1"/>
    <col min="2269" max="2269" width="1.453125" style="308" customWidth="1"/>
    <col min="2270" max="2270" width="6.1796875" style="308" customWidth="1"/>
    <col min="2271" max="2271" width="8.453125" style="308" customWidth="1"/>
    <col min="2272" max="2272" width="39" style="308" customWidth="1"/>
    <col min="2273" max="2277" width="8.54296875" style="308" customWidth="1"/>
    <col min="2278" max="2278" width="2" style="308" customWidth="1"/>
    <col min="2279" max="2279" width="11.54296875" style="308" customWidth="1"/>
    <col min="2280" max="2287" width="8.6328125" style="308" customWidth="1"/>
    <col min="2288" max="2292" width="8.90625" style="308" customWidth="1"/>
    <col min="2293" max="2514" width="11.54296875" style="308" bestFit="1" customWidth="1"/>
    <col min="2515" max="2515" width="46.81640625" style="308" customWidth="1"/>
    <col min="2516" max="2520" width="8.54296875" style="308" customWidth="1"/>
    <col min="2521" max="2521" width="3.36328125" style="308" customWidth="1"/>
    <col min="2522" max="2522" width="9" style="308" customWidth="1"/>
    <col min="2523" max="2523" width="3.90625" style="308" customWidth="1"/>
    <col min="2524" max="2524" width="9.36328125" style="308" customWidth="1"/>
    <col min="2525" max="2525" width="1.453125" style="308" customWidth="1"/>
    <col min="2526" max="2526" width="6.1796875" style="308" customWidth="1"/>
    <col min="2527" max="2527" width="8.453125" style="308" customWidth="1"/>
    <col min="2528" max="2528" width="39" style="308" customWidth="1"/>
    <col min="2529" max="2533" width="8.54296875" style="308" customWidth="1"/>
    <col min="2534" max="2534" width="2" style="308" customWidth="1"/>
    <col min="2535" max="2535" width="11.54296875" style="308" customWidth="1"/>
    <col min="2536" max="2543" width="8.6328125" style="308" customWidth="1"/>
    <col min="2544" max="2548" width="8.90625" style="308" customWidth="1"/>
    <col min="2549" max="2770" width="11.54296875" style="308" bestFit="1" customWidth="1"/>
    <col min="2771" max="2771" width="46.81640625" style="308" customWidth="1"/>
    <col min="2772" max="2776" width="8.54296875" style="308" customWidth="1"/>
    <col min="2777" max="2777" width="3.36328125" style="308" customWidth="1"/>
    <col min="2778" max="2778" width="9" style="308" customWidth="1"/>
    <col min="2779" max="2779" width="3.90625" style="308" customWidth="1"/>
    <col min="2780" max="2780" width="9.36328125" style="308" customWidth="1"/>
    <col min="2781" max="2781" width="1.453125" style="308" customWidth="1"/>
    <col min="2782" max="2782" width="6.1796875" style="308" customWidth="1"/>
    <col min="2783" max="2783" width="8.453125" style="308" customWidth="1"/>
    <col min="2784" max="2784" width="39" style="308" customWidth="1"/>
    <col min="2785" max="2789" width="8.54296875" style="308" customWidth="1"/>
    <col min="2790" max="2790" width="2" style="308" customWidth="1"/>
    <col min="2791" max="2791" width="11.54296875" style="308" customWidth="1"/>
    <col min="2792" max="2799" width="8.6328125" style="308" customWidth="1"/>
    <col min="2800" max="2804" width="8.90625" style="308" customWidth="1"/>
    <col min="2805" max="3026" width="11.54296875" style="308" bestFit="1" customWidth="1"/>
    <col min="3027" max="3027" width="46.81640625" style="308" customWidth="1"/>
    <col min="3028" max="3032" width="8.54296875" style="308" customWidth="1"/>
    <col min="3033" max="3033" width="3.36328125" style="308" customWidth="1"/>
    <col min="3034" max="3034" width="9" style="308" customWidth="1"/>
    <col min="3035" max="3035" width="3.90625" style="308" customWidth="1"/>
    <col min="3036" max="3036" width="9.36328125" style="308" customWidth="1"/>
    <col min="3037" max="3037" width="1.453125" style="308" customWidth="1"/>
    <col min="3038" max="3038" width="6.1796875" style="308" customWidth="1"/>
    <col min="3039" max="3039" width="8.453125" style="308" customWidth="1"/>
    <col min="3040" max="3040" width="39" style="308" customWidth="1"/>
    <col min="3041" max="3045" width="8.54296875" style="308" customWidth="1"/>
    <col min="3046" max="3046" width="2" style="308" customWidth="1"/>
    <col min="3047" max="3047" width="11.54296875" style="308" customWidth="1"/>
    <col min="3048" max="3055" width="8.6328125" style="308" customWidth="1"/>
    <col min="3056" max="3060" width="8.90625" style="308" customWidth="1"/>
    <col min="3061" max="3282" width="11.54296875" style="308" bestFit="1" customWidth="1"/>
    <col min="3283" max="3283" width="46.81640625" style="308" customWidth="1"/>
    <col min="3284" max="3288" width="8.54296875" style="308" customWidth="1"/>
    <col min="3289" max="3289" width="3.36328125" style="308" customWidth="1"/>
    <col min="3290" max="3290" width="9" style="308" customWidth="1"/>
    <col min="3291" max="3291" width="3.90625" style="308" customWidth="1"/>
    <col min="3292" max="3292" width="9.36328125" style="308" customWidth="1"/>
    <col min="3293" max="3293" width="1.453125" style="308" customWidth="1"/>
    <col min="3294" max="3294" width="6.1796875" style="308" customWidth="1"/>
    <col min="3295" max="3295" width="8.453125" style="308" customWidth="1"/>
    <col min="3296" max="3296" width="39" style="308" customWidth="1"/>
    <col min="3297" max="3301" width="8.54296875" style="308" customWidth="1"/>
    <col min="3302" max="3302" width="2" style="308" customWidth="1"/>
    <col min="3303" max="3303" width="11.54296875" style="308" customWidth="1"/>
    <col min="3304" max="3311" width="8.6328125" style="308" customWidth="1"/>
    <col min="3312" max="3316" width="8.90625" style="308" customWidth="1"/>
    <col min="3317" max="3538" width="11.54296875" style="308" bestFit="1" customWidth="1"/>
    <col min="3539" max="3539" width="46.81640625" style="308" customWidth="1"/>
    <col min="3540" max="3544" width="8.54296875" style="308" customWidth="1"/>
    <col min="3545" max="3545" width="3.36328125" style="308" customWidth="1"/>
    <col min="3546" max="3546" width="9" style="308" customWidth="1"/>
    <col min="3547" max="3547" width="3.90625" style="308" customWidth="1"/>
    <col min="3548" max="3548" width="9.36328125" style="308" customWidth="1"/>
    <col min="3549" max="3549" width="1.453125" style="308" customWidth="1"/>
    <col min="3550" max="3550" width="6.1796875" style="308" customWidth="1"/>
    <col min="3551" max="3551" width="8.453125" style="308" customWidth="1"/>
    <col min="3552" max="3552" width="39" style="308" customWidth="1"/>
    <col min="3553" max="3557" width="8.54296875" style="308" customWidth="1"/>
    <col min="3558" max="3558" width="2" style="308" customWidth="1"/>
    <col min="3559" max="3559" width="11.54296875" style="308" customWidth="1"/>
    <col min="3560" max="3567" width="8.6328125" style="308" customWidth="1"/>
    <col min="3568" max="3572" width="8.90625" style="308" customWidth="1"/>
    <col min="3573" max="3794" width="11.54296875" style="308" bestFit="1" customWidth="1"/>
    <col min="3795" max="3795" width="46.81640625" style="308" customWidth="1"/>
    <col min="3796" max="3800" width="8.54296875" style="308" customWidth="1"/>
    <col min="3801" max="3801" width="3.36328125" style="308" customWidth="1"/>
    <col min="3802" max="3802" width="9" style="308" customWidth="1"/>
    <col min="3803" max="3803" width="3.90625" style="308" customWidth="1"/>
    <col min="3804" max="3804" width="9.36328125" style="308" customWidth="1"/>
    <col min="3805" max="3805" width="1.453125" style="308" customWidth="1"/>
    <col min="3806" max="3806" width="6.1796875" style="308" customWidth="1"/>
    <col min="3807" max="3807" width="8.453125" style="308" customWidth="1"/>
    <col min="3808" max="3808" width="39" style="308" customWidth="1"/>
    <col min="3809" max="3813" width="8.54296875" style="308" customWidth="1"/>
    <col min="3814" max="3814" width="2" style="308" customWidth="1"/>
    <col min="3815" max="3815" width="11.54296875" style="308" customWidth="1"/>
    <col min="3816" max="3823" width="8.6328125" style="308" customWidth="1"/>
    <col min="3824" max="3828" width="8.90625" style="308" customWidth="1"/>
    <col min="3829" max="4050" width="11.54296875" style="308" bestFit="1" customWidth="1"/>
    <col min="4051" max="4051" width="46.81640625" style="308" customWidth="1"/>
    <col min="4052" max="4056" width="8.54296875" style="308" customWidth="1"/>
    <col min="4057" max="4057" width="3.36328125" style="308" customWidth="1"/>
    <col min="4058" max="4058" width="9" style="308" customWidth="1"/>
    <col min="4059" max="4059" width="3.90625" style="308" customWidth="1"/>
    <col min="4060" max="4060" width="9.36328125" style="308" customWidth="1"/>
    <col min="4061" max="4061" width="1.453125" style="308" customWidth="1"/>
    <col min="4062" max="4062" width="6.1796875" style="308" customWidth="1"/>
    <col min="4063" max="4063" width="8.453125" style="308" customWidth="1"/>
    <col min="4064" max="4064" width="39" style="308" customWidth="1"/>
    <col min="4065" max="4069" width="8.54296875" style="308" customWidth="1"/>
    <col min="4070" max="4070" width="2" style="308" customWidth="1"/>
    <col min="4071" max="4071" width="11.54296875" style="308" customWidth="1"/>
    <col min="4072" max="4079" width="8.6328125" style="308" customWidth="1"/>
    <col min="4080" max="4084" width="8.90625" style="308" customWidth="1"/>
    <col min="4085" max="4306" width="11.54296875" style="308" bestFit="1" customWidth="1"/>
    <col min="4307" max="4307" width="46.81640625" style="308" customWidth="1"/>
    <col min="4308" max="4312" width="8.54296875" style="308" customWidth="1"/>
    <col min="4313" max="4313" width="3.36328125" style="308" customWidth="1"/>
    <col min="4314" max="4314" width="9" style="308" customWidth="1"/>
    <col min="4315" max="4315" width="3.90625" style="308" customWidth="1"/>
    <col min="4316" max="4316" width="9.36328125" style="308" customWidth="1"/>
    <col min="4317" max="4317" width="1.453125" style="308" customWidth="1"/>
    <col min="4318" max="4318" width="6.1796875" style="308" customWidth="1"/>
    <col min="4319" max="4319" width="8.453125" style="308" customWidth="1"/>
    <col min="4320" max="4320" width="39" style="308" customWidth="1"/>
    <col min="4321" max="4325" width="8.54296875" style="308" customWidth="1"/>
    <col min="4326" max="4326" width="2" style="308" customWidth="1"/>
    <col min="4327" max="4327" width="11.54296875" style="308" customWidth="1"/>
    <col min="4328" max="4335" width="8.6328125" style="308" customWidth="1"/>
    <col min="4336" max="4340" width="8.90625" style="308" customWidth="1"/>
    <col min="4341" max="4562" width="11.54296875" style="308" bestFit="1" customWidth="1"/>
    <col min="4563" max="4563" width="46.81640625" style="308" customWidth="1"/>
    <col min="4564" max="4568" width="8.54296875" style="308" customWidth="1"/>
    <col min="4569" max="4569" width="3.36328125" style="308" customWidth="1"/>
    <col min="4570" max="4570" width="9" style="308" customWidth="1"/>
    <col min="4571" max="4571" width="3.90625" style="308" customWidth="1"/>
    <col min="4572" max="4572" width="9.36328125" style="308" customWidth="1"/>
    <col min="4573" max="4573" width="1.453125" style="308" customWidth="1"/>
    <col min="4574" max="4574" width="6.1796875" style="308" customWidth="1"/>
    <col min="4575" max="4575" width="8.453125" style="308" customWidth="1"/>
    <col min="4576" max="4576" width="39" style="308" customWidth="1"/>
    <col min="4577" max="4581" width="8.54296875" style="308" customWidth="1"/>
    <col min="4582" max="4582" width="2" style="308" customWidth="1"/>
    <col min="4583" max="4583" width="11.54296875" style="308" customWidth="1"/>
    <col min="4584" max="4591" width="8.6328125" style="308" customWidth="1"/>
    <col min="4592" max="4596" width="8.90625" style="308" customWidth="1"/>
    <col min="4597" max="4818" width="11.54296875" style="308" bestFit="1" customWidth="1"/>
    <col min="4819" max="4819" width="46.81640625" style="308" customWidth="1"/>
    <col min="4820" max="4824" width="8.54296875" style="308" customWidth="1"/>
    <col min="4825" max="4825" width="3.36328125" style="308" customWidth="1"/>
    <col min="4826" max="4826" width="9" style="308" customWidth="1"/>
    <col min="4827" max="4827" width="3.90625" style="308" customWidth="1"/>
    <col min="4828" max="4828" width="9.36328125" style="308" customWidth="1"/>
    <col min="4829" max="4829" width="1.453125" style="308" customWidth="1"/>
    <col min="4830" max="4830" width="6.1796875" style="308" customWidth="1"/>
    <col min="4831" max="4831" width="8.453125" style="308" customWidth="1"/>
    <col min="4832" max="4832" width="39" style="308" customWidth="1"/>
    <col min="4833" max="4837" width="8.54296875" style="308" customWidth="1"/>
    <col min="4838" max="4838" width="2" style="308" customWidth="1"/>
    <col min="4839" max="4839" width="11.54296875" style="308" customWidth="1"/>
    <col min="4840" max="4847" width="8.6328125" style="308" customWidth="1"/>
    <col min="4848" max="4852" width="8.90625" style="308" customWidth="1"/>
    <col min="4853" max="5074" width="11.54296875" style="308" bestFit="1" customWidth="1"/>
    <col min="5075" max="5075" width="46.81640625" style="308" customWidth="1"/>
    <col min="5076" max="5080" width="8.54296875" style="308" customWidth="1"/>
    <col min="5081" max="5081" width="3.36328125" style="308" customWidth="1"/>
    <col min="5082" max="5082" width="9" style="308" customWidth="1"/>
    <col min="5083" max="5083" width="3.90625" style="308" customWidth="1"/>
    <col min="5084" max="5084" width="9.36328125" style="308" customWidth="1"/>
    <col min="5085" max="5085" width="1.453125" style="308" customWidth="1"/>
    <col min="5086" max="5086" width="6.1796875" style="308" customWidth="1"/>
    <col min="5087" max="5087" width="8.453125" style="308" customWidth="1"/>
    <col min="5088" max="5088" width="39" style="308" customWidth="1"/>
    <col min="5089" max="5093" width="8.54296875" style="308" customWidth="1"/>
    <col min="5094" max="5094" width="2" style="308" customWidth="1"/>
    <col min="5095" max="5095" width="11.54296875" style="308" customWidth="1"/>
    <col min="5096" max="5103" width="8.6328125" style="308" customWidth="1"/>
    <col min="5104" max="5108" width="8.90625" style="308" customWidth="1"/>
    <col min="5109" max="5330" width="11.54296875" style="308" bestFit="1" customWidth="1"/>
    <col min="5331" max="5331" width="46.81640625" style="308" customWidth="1"/>
    <col min="5332" max="5336" width="8.54296875" style="308" customWidth="1"/>
    <col min="5337" max="5337" width="3.36328125" style="308" customWidth="1"/>
    <col min="5338" max="5338" width="9" style="308" customWidth="1"/>
    <col min="5339" max="5339" width="3.90625" style="308" customWidth="1"/>
    <col min="5340" max="5340" width="9.36328125" style="308" customWidth="1"/>
    <col min="5341" max="5341" width="1.453125" style="308" customWidth="1"/>
    <col min="5342" max="5342" width="6.1796875" style="308" customWidth="1"/>
    <col min="5343" max="5343" width="8.453125" style="308" customWidth="1"/>
    <col min="5344" max="5344" width="39" style="308" customWidth="1"/>
    <col min="5345" max="5349" width="8.54296875" style="308" customWidth="1"/>
    <col min="5350" max="5350" width="2" style="308" customWidth="1"/>
    <col min="5351" max="5351" width="11.54296875" style="308" customWidth="1"/>
    <col min="5352" max="5359" width="8.6328125" style="308" customWidth="1"/>
    <col min="5360" max="5364" width="8.90625" style="308" customWidth="1"/>
    <col min="5365" max="5586" width="11.54296875" style="308" bestFit="1" customWidth="1"/>
    <col min="5587" max="5587" width="46.81640625" style="308" customWidth="1"/>
    <col min="5588" max="5592" width="8.54296875" style="308" customWidth="1"/>
    <col min="5593" max="5593" width="3.36328125" style="308" customWidth="1"/>
    <col min="5594" max="5594" width="9" style="308" customWidth="1"/>
    <col min="5595" max="5595" width="3.90625" style="308" customWidth="1"/>
    <col min="5596" max="5596" width="9.36328125" style="308" customWidth="1"/>
    <col min="5597" max="5597" width="1.453125" style="308" customWidth="1"/>
    <col min="5598" max="5598" width="6.1796875" style="308" customWidth="1"/>
    <col min="5599" max="5599" width="8.453125" style="308" customWidth="1"/>
    <col min="5600" max="5600" width="39" style="308" customWidth="1"/>
    <col min="5601" max="5605" width="8.54296875" style="308" customWidth="1"/>
    <col min="5606" max="5606" width="2" style="308" customWidth="1"/>
    <col min="5607" max="5607" width="11.54296875" style="308" customWidth="1"/>
    <col min="5608" max="5615" width="8.6328125" style="308" customWidth="1"/>
    <col min="5616" max="5620" width="8.90625" style="308" customWidth="1"/>
    <col min="5621" max="5842" width="11.54296875" style="308" bestFit="1" customWidth="1"/>
    <col min="5843" max="5843" width="46.81640625" style="308" customWidth="1"/>
    <col min="5844" max="5848" width="8.54296875" style="308" customWidth="1"/>
    <col min="5849" max="5849" width="3.36328125" style="308" customWidth="1"/>
    <col min="5850" max="5850" width="9" style="308" customWidth="1"/>
    <col min="5851" max="5851" width="3.90625" style="308" customWidth="1"/>
    <col min="5852" max="5852" width="9.36328125" style="308" customWidth="1"/>
    <col min="5853" max="5853" width="1.453125" style="308" customWidth="1"/>
    <col min="5854" max="5854" width="6.1796875" style="308" customWidth="1"/>
    <col min="5855" max="5855" width="8.453125" style="308" customWidth="1"/>
    <col min="5856" max="5856" width="39" style="308" customWidth="1"/>
    <col min="5857" max="5861" width="8.54296875" style="308" customWidth="1"/>
    <col min="5862" max="5862" width="2" style="308" customWidth="1"/>
    <col min="5863" max="5863" width="11.54296875" style="308" customWidth="1"/>
    <col min="5864" max="5871" width="8.6328125" style="308" customWidth="1"/>
    <col min="5872" max="5876" width="8.90625" style="308" customWidth="1"/>
    <col min="5877" max="6098" width="11.54296875" style="308" bestFit="1" customWidth="1"/>
    <col min="6099" max="6099" width="46.81640625" style="308" customWidth="1"/>
    <col min="6100" max="6104" width="8.54296875" style="308" customWidth="1"/>
    <col min="6105" max="6105" width="3.36328125" style="308" customWidth="1"/>
    <col min="6106" max="6106" width="9" style="308" customWidth="1"/>
    <col min="6107" max="6107" width="3.90625" style="308" customWidth="1"/>
    <col min="6108" max="6108" width="9.36328125" style="308" customWidth="1"/>
    <col min="6109" max="6109" width="1.453125" style="308" customWidth="1"/>
    <col min="6110" max="6110" width="6.1796875" style="308" customWidth="1"/>
    <col min="6111" max="6111" width="8.453125" style="308" customWidth="1"/>
    <col min="6112" max="6112" width="39" style="308" customWidth="1"/>
    <col min="6113" max="6117" width="8.54296875" style="308" customWidth="1"/>
    <col min="6118" max="6118" width="2" style="308" customWidth="1"/>
    <col min="6119" max="6119" width="11.54296875" style="308" customWidth="1"/>
    <col min="6120" max="6127" width="8.6328125" style="308" customWidth="1"/>
    <col min="6128" max="6132" width="8.90625" style="308" customWidth="1"/>
    <col min="6133" max="6354" width="11.54296875" style="308" bestFit="1" customWidth="1"/>
    <col min="6355" max="6355" width="46.81640625" style="308" customWidth="1"/>
    <col min="6356" max="6360" width="8.54296875" style="308" customWidth="1"/>
    <col min="6361" max="6361" width="3.36328125" style="308" customWidth="1"/>
    <col min="6362" max="6362" width="9" style="308" customWidth="1"/>
    <col min="6363" max="6363" width="3.90625" style="308" customWidth="1"/>
    <col min="6364" max="6364" width="9.36328125" style="308" customWidth="1"/>
    <col min="6365" max="6365" width="1.453125" style="308" customWidth="1"/>
    <col min="6366" max="6366" width="6.1796875" style="308" customWidth="1"/>
    <col min="6367" max="6367" width="8.453125" style="308" customWidth="1"/>
    <col min="6368" max="6368" width="39" style="308" customWidth="1"/>
    <col min="6369" max="6373" width="8.54296875" style="308" customWidth="1"/>
    <col min="6374" max="6374" width="2" style="308" customWidth="1"/>
    <col min="6375" max="6375" width="11.54296875" style="308" customWidth="1"/>
    <col min="6376" max="6383" width="8.6328125" style="308" customWidth="1"/>
    <col min="6384" max="6388" width="8.90625" style="308" customWidth="1"/>
    <col min="6389" max="6610" width="11.54296875" style="308" bestFit="1" customWidth="1"/>
    <col min="6611" max="6611" width="46.81640625" style="308" customWidth="1"/>
    <col min="6612" max="6616" width="8.54296875" style="308" customWidth="1"/>
    <col min="6617" max="6617" width="3.36328125" style="308" customWidth="1"/>
    <col min="6618" max="6618" width="9" style="308" customWidth="1"/>
    <col min="6619" max="6619" width="3.90625" style="308" customWidth="1"/>
    <col min="6620" max="6620" width="9.36328125" style="308" customWidth="1"/>
    <col min="6621" max="6621" width="1.453125" style="308" customWidth="1"/>
    <col min="6622" max="6622" width="6.1796875" style="308" customWidth="1"/>
    <col min="6623" max="6623" width="8.453125" style="308" customWidth="1"/>
    <col min="6624" max="6624" width="39" style="308" customWidth="1"/>
    <col min="6625" max="6629" width="8.54296875" style="308" customWidth="1"/>
    <col min="6630" max="6630" width="2" style="308" customWidth="1"/>
    <col min="6631" max="6631" width="11.54296875" style="308" customWidth="1"/>
    <col min="6632" max="6639" width="8.6328125" style="308" customWidth="1"/>
    <col min="6640" max="6644" width="8.90625" style="308" customWidth="1"/>
    <col min="6645" max="6866" width="11.54296875" style="308" bestFit="1" customWidth="1"/>
    <col min="6867" max="6867" width="46.81640625" style="308" customWidth="1"/>
    <col min="6868" max="6872" width="8.54296875" style="308" customWidth="1"/>
    <col min="6873" max="6873" width="3.36328125" style="308" customWidth="1"/>
    <col min="6874" max="6874" width="9" style="308" customWidth="1"/>
    <col min="6875" max="6875" width="3.90625" style="308" customWidth="1"/>
    <col min="6876" max="6876" width="9.36328125" style="308" customWidth="1"/>
    <col min="6877" max="6877" width="1.453125" style="308" customWidth="1"/>
    <col min="6878" max="6878" width="6.1796875" style="308" customWidth="1"/>
    <col min="6879" max="6879" width="8.453125" style="308" customWidth="1"/>
    <col min="6880" max="6880" width="39" style="308" customWidth="1"/>
    <col min="6881" max="6885" width="8.54296875" style="308" customWidth="1"/>
    <col min="6886" max="6886" width="2" style="308" customWidth="1"/>
    <col min="6887" max="6887" width="11.54296875" style="308" customWidth="1"/>
    <col min="6888" max="6895" width="8.6328125" style="308" customWidth="1"/>
    <col min="6896" max="6900" width="8.90625" style="308" customWidth="1"/>
    <col min="6901" max="7122" width="11.54296875" style="308" bestFit="1" customWidth="1"/>
    <col min="7123" max="7123" width="46.81640625" style="308" customWidth="1"/>
    <col min="7124" max="7128" width="8.54296875" style="308" customWidth="1"/>
    <col min="7129" max="7129" width="3.36328125" style="308" customWidth="1"/>
    <col min="7130" max="7130" width="9" style="308" customWidth="1"/>
    <col min="7131" max="7131" width="3.90625" style="308" customWidth="1"/>
    <col min="7132" max="7132" width="9.36328125" style="308" customWidth="1"/>
    <col min="7133" max="7133" width="1.453125" style="308" customWidth="1"/>
    <col min="7134" max="7134" width="6.1796875" style="308" customWidth="1"/>
    <col min="7135" max="7135" width="8.453125" style="308" customWidth="1"/>
    <col min="7136" max="7136" width="39" style="308" customWidth="1"/>
    <col min="7137" max="7141" width="8.54296875" style="308" customWidth="1"/>
    <col min="7142" max="7142" width="2" style="308" customWidth="1"/>
    <col min="7143" max="7143" width="11.54296875" style="308" customWidth="1"/>
    <col min="7144" max="7151" width="8.6328125" style="308" customWidth="1"/>
    <col min="7152" max="7156" width="8.90625" style="308" customWidth="1"/>
    <col min="7157" max="7378" width="11.54296875" style="308" bestFit="1" customWidth="1"/>
    <col min="7379" max="7379" width="46.81640625" style="308" customWidth="1"/>
    <col min="7380" max="7384" width="8.54296875" style="308" customWidth="1"/>
    <col min="7385" max="7385" width="3.36328125" style="308" customWidth="1"/>
    <col min="7386" max="7386" width="9" style="308" customWidth="1"/>
    <col min="7387" max="7387" width="3.90625" style="308" customWidth="1"/>
    <col min="7388" max="7388" width="9.36328125" style="308" customWidth="1"/>
    <col min="7389" max="7389" width="1.453125" style="308" customWidth="1"/>
    <col min="7390" max="7390" width="6.1796875" style="308" customWidth="1"/>
    <col min="7391" max="7391" width="8.453125" style="308" customWidth="1"/>
    <col min="7392" max="7392" width="39" style="308" customWidth="1"/>
    <col min="7393" max="7397" width="8.54296875" style="308" customWidth="1"/>
    <col min="7398" max="7398" width="2" style="308" customWidth="1"/>
    <col min="7399" max="7399" width="11.54296875" style="308" customWidth="1"/>
    <col min="7400" max="7407" width="8.6328125" style="308" customWidth="1"/>
    <col min="7408" max="7412" width="8.90625" style="308" customWidth="1"/>
    <col min="7413" max="7634" width="11.54296875" style="308" bestFit="1" customWidth="1"/>
    <col min="7635" max="7635" width="46.81640625" style="308" customWidth="1"/>
    <col min="7636" max="7640" width="8.54296875" style="308" customWidth="1"/>
    <col min="7641" max="7641" width="3.36328125" style="308" customWidth="1"/>
    <col min="7642" max="7642" width="9" style="308" customWidth="1"/>
    <col min="7643" max="7643" width="3.90625" style="308" customWidth="1"/>
    <col min="7644" max="7644" width="9.36328125" style="308" customWidth="1"/>
    <col min="7645" max="7645" width="1.453125" style="308" customWidth="1"/>
    <col min="7646" max="7646" width="6.1796875" style="308" customWidth="1"/>
    <col min="7647" max="7647" width="8.453125" style="308" customWidth="1"/>
    <col min="7648" max="7648" width="39" style="308" customWidth="1"/>
    <col min="7649" max="7653" width="8.54296875" style="308" customWidth="1"/>
    <col min="7654" max="7654" width="2" style="308" customWidth="1"/>
    <col min="7655" max="7655" width="11.54296875" style="308" customWidth="1"/>
    <col min="7656" max="7663" width="8.6328125" style="308" customWidth="1"/>
    <col min="7664" max="7668" width="8.90625" style="308" customWidth="1"/>
    <col min="7669" max="7890" width="11.54296875" style="308" bestFit="1" customWidth="1"/>
    <col min="7891" max="7891" width="46.81640625" style="308" customWidth="1"/>
    <col min="7892" max="7896" width="8.54296875" style="308" customWidth="1"/>
    <col min="7897" max="7897" width="3.36328125" style="308" customWidth="1"/>
    <col min="7898" max="7898" width="9" style="308" customWidth="1"/>
    <col min="7899" max="7899" width="3.90625" style="308" customWidth="1"/>
    <col min="7900" max="7900" width="9.36328125" style="308" customWidth="1"/>
    <col min="7901" max="7901" width="1.453125" style="308" customWidth="1"/>
    <col min="7902" max="7902" width="6.1796875" style="308" customWidth="1"/>
    <col min="7903" max="7903" width="8.453125" style="308" customWidth="1"/>
    <col min="7904" max="7904" width="39" style="308" customWidth="1"/>
    <col min="7905" max="7909" width="8.54296875" style="308" customWidth="1"/>
    <col min="7910" max="7910" width="2" style="308" customWidth="1"/>
    <col min="7911" max="7911" width="11.54296875" style="308" customWidth="1"/>
    <col min="7912" max="7919" width="8.6328125" style="308" customWidth="1"/>
    <col min="7920" max="7924" width="8.90625" style="308" customWidth="1"/>
    <col min="7925" max="8146" width="11.54296875" style="308" bestFit="1" customWidth="1"/>
    <col min="8147" max="8147" width="46.81640625" style="308" customWidth="1"/>
    <col min="8148" max="8152" width="8.54296875" style="308" customWidth="1"/>
    <col min="8153" max="8153" width="3.36328125" style="308" customWidth="1"/>
    <col min="8154" max="8154" width="9" style="308" customWidth="1"/>
    <col min="8155" max="8155" width="3.90625" style="308" customWidth="1"/>
    <col min="8156" max="8156" width="9.36328125" style="308" customWidth="1"/>
    <col min="8157" max="8157" width="1.453125" style="308" customWidth="1"/>
    <col min="8158" max="8158" width="6.1796875" style="308" customWidth="1"/>
    <col min="8159" max="8159" width="8.453125" style="308" customWidth="1"/>
    <col min="8160" max="8160" width="39" style="308" customWidth="1"/>
    <col min="8161" max="8165" width="8.54296875" style="308" customWidth="1"/>
    <col min="8166" max="8166" width="2" style="308" customWidth="1"/>
    <col min="8167" max="8167" width="11.54296875" style="308" customWidth="1"/>
    <col min="8168" max="8175" width="8.6328125" style="308" customWidth="1"/>
    <col min="8176" max="8180" width="8.90625" style="308" customWidth="1"/>
    <col min="8181" max="8402" width="11.54296875" style="308" bestFit="1" customWidth="1"/>
    <col min="8403" max="8403" width="46.81640625" style="308" customWidth="1"/>
    <col min="8404" max="8408" width="8.54296875" style="308" customWidth="1"/>
    <col min="8409" max="8409" width="3.36328125" style="308" customWidth="1"/>
    <col min="8410" max="8410" width="9" style="308" customWidth="1"/>
    <col min="8411" max="8411" width="3.90625" style="308" customWidth="1"/>
    <col min="8412" max="8412" width="9.36328125" style="308" customWidth="1"/>
    <col min="8413" max="8413" width="1.453125" style="308" customWidth="1"/>
    <col min="8414" max="8414" width="6.1796875" style="308" customWidth="1"/>
    <col min="8415" max="8415" width="8.453125" style="308" customWidth="1"/>
    <col min="8416" max="8416" width="39" style="308" customWidth="1"/>
    <col min="8417" max="8421" width="8.54296875" style="308" customWidth="1"/>
    <col min="8422" max="8422" width="2" style="308" customWidth="1"/>
    <col min="8423" max="8423" width="11.54296875" style="308" customWidth="1"/>
    <col min="8424" max="8431" width="8.6328125" style="308" customWidth="1"/>
    <col min="8432" max="8436" width="8.90625" style="308" customWidth="1"/>
    <col min="8437" max="8658" width="11.54296875" style="308" bestFit="1" customWidth="1"/>
    <col min="8659" max="8659" width="46.81640625" style="308" customWidth="1"/>
    <col min="8660" max="8664" width="8.54296875" style="308" customWidth="1"/>
    <col min="8665" max="8665" width="3.36328125" style="308" customWidth="1"/>
    <col min="8666" max="8666" width="9" style="308" customWidth="1"/>
    <col min="8667" max="8667" width="3.90625" style="308" customWidth="1"/>
    <col min="8668" max="8668" width="9.36328125" style="308" customWidth="1"/>
    <col min="8669" max="8669" width="1.453125" style="308" customWidth="1"/>
    <col min="8670" max="8670" width="6.1796875" style="308" customWidth="1"/>
    <col min="8671" max="8671" width="8.453125" style="308" customWidth="1"/>
    <col min="8672" max="8672" width="39" style="308" customWidth="1"/>
    <col min="8673" max="8677" width="8.54296875" style="308" customWidth="1"/>
    <col min="8678" max="8678" width="2" style="308" customWidth="1"/>
    <col min="8679" max="8679" width="11.54296875" style="308" customWidth="1"/>
    <col min="8680" max="8687" width="8.6328125" style="308" customWidth="1"/>
    <col min="8688" max="8692" width="8.90625" style="308" customWidth="1"/>
    <col min="8693" max="8914" width="11.54296875" style="308" bestFit="1" customWidth="1"/>
    <col min="8915" max="8915" width="46.81640625" style="308" customWidth="1"/>
    <col min="8916" max="8920" width="8.54296875" style="308" customWidth="1"/>
    <col min="8921" max="8921" width="3.36328125" style="308" customWidth="1"/>
    <col min="8922" max="8922" width="9" style="308" customWidth="1"/>
    <col min="8923" max="8923" width="3.90625" style="308" customWidth="1"/>
    <col min="8924" max="8924" width="9.36328125" style="308" customWidth="1"/>
    <col min="8925" max="8925" width="1.453125" style="308" customWidth="1"/>
    <col min="8926" max="8926" width="6.1796875" style="308" customWidth="1"/>
    <col min="8927" max="8927" width="8.453125" style="308" customWidth="1"/>
    <col min="8928" max="8928" width="39" style="308" customWidth="1"/>
    <col min="8929" max="8933" width="8.54296875" style="308" customWidth="1"/>
    <col min="8934" max="8934" width="2" style="308" customWidth="1"/>
    <col min="8935" max="8935" width="11.54296875" style="308" customWidth="1"/>
    <col min="8936" max="8943" width="8.6328125" style="308" customWidth="1"/>
    <col min="8944" max="8948" width="8.90625" style="308" customWidth="1"/>
    <col min="8949" max="9170" width="11.54296875" style="308" bestFit="1" customWidth="1"/>
    <col min="9171" max="9171" width="46.81640625" style="308" customWidth="1"/>
    <col min="9172" max="9176" width="8.54296875" style="308" customWidth="1"/>
    <col min="9177" max="9177" width="3.36328125" style="308" customWidth="1"/>
    <col min="9178" max="9178" width="9" style="308" customWidth="1"/>
    <col min="9179" max="9179" width="3.90625" style="308" customWidth="1"/>
    <col min="9180" max="9180" width="9.36328125" style="308" customWidth="1"/>
    <col min="9181" max="9181" width="1.453125" style="308" customWidth="1"/>
    <col min="9182" max="9182" width="6.1796875" style="308" customWidth="1"/>
    <col min="9183" max="9183" width="8.453125" style="308" customWidth="1"/>
    <col min="9184" max="9184" width="39" style="308" customWidth="1"/>
    <col min="9185" max="9189" width="8.54296875" style="308" customWidth="1"/>
    <col min="9190" max="9190" width="2" style="308" customWidth="1"/>
    <col min="9191" max="9191" width="11.54296875" style="308" customWidth="1"/>
    <col min="9192" max="9199" width="8.6328125" style="308" customWidth="1"/>
    <col min="9200" max="9204" width="8.90625" style="308" customWidth="1"/>
    <col min="9205" max="9426" width="11.54296875" style="308" bestFit="1" customWidth="1"/>
    <col min="9427" max="9427" width="46.81640625" style="308" customWidth="1"/>
    <col min="9428" max="9432" width="8.54296875" style="308" customWidth="1"/>
    <col min="9433" max="9433" width="3.36328125" style="308" customWidth="1"/>
    <col min="9434" max="9434" width="9" style="308" customWidth="1"/>
    <col min="9435" max="9435" width="3.90625" style="308" customWidth="1"/>
    <col min="9436" max="9436" width="9.36328125" style="308" customWidth="1"/>
    <col min="9437" max="9437" width="1.453125" style="308" customWidth="1"/>
    <col min="9438" max="9438" width="6.1796875" style="308" customWidth="1"/>
    <col min="9439" max="9439" width="8.453125" style="308" customWidth="1"/>
    <col min="9440" max="9440" width="39" style="308" customWidth="1"/>
    <col min="9441" max="9445" width="8.54296875" style="308" customWidth="1"/>
    <col min="9446" max="9446" width="2" style="308" customWidth="1"/>
    <col min="9447" max="9447" width="11.54296875" style="308" customWidth="1"/>
    <col min="9448" max="9455" width="8.6328125" style="308" customWidth="1"/>
    <col min="9456" max="9460" width="8.90625" style="308" customWidth="1"/>
    <col min="9461" max="9682" width="11.54296875" style="308" bestFit="1" customWidth="1"/>
    <col min="9683" max="9683" width="46.81640625" style="308" customWidth="1"/>
    <col min="9684" max="9688" width="8.54296875" style="308" customWidth="1"/>
    <col min="9689" max="9689" width="3.36328125" style="308" customWidth="1"/>
    <col min="9690" max="9690" width="9" style="308" customWidth="1"/>
    <col min="9691" max="9691" width="3.90625" style="308" customWidth="1"/>
    <col min="9692" max="9692" width="9.36328125" style="308" customWidth="1"/>
    <col min="9693" max="9693" width="1.453125" style="308" customWidth="1"/>
    <col min="9694" max="9694" width="6.1796875" style="308" customWidth="1"/>
    <col min="9695" max="9695" width="8.453125" style="308" customWidth="1"/>
    <col min="9696" max="9696" width="39" style="308" customWidth="1"/>
    <col min="9697" max="9701" width="8.54296875" style="308" customWidth="1"/>
    <col min="9702" max="9702" width="2" style="308" customWidth="1"/>
    <col min="9703" max="9703" width="11.54296875" style="308" customWidth="1"/>
    <col min="9704" max="9711" width="8.6328125" style="308" customWidth="1"/>
    <col min="9712" max="9716" width="8.90625" style="308" customWidth="1"/>
    <col min="9717" max="9938" width="11.54296875" style="308" bestFit="1" customWidth="1"/>
    <col min="9939" max="9939" width="46.81640625" style="308" customWidth="1"/>
    <col min="9940" max="9944" width="8.54296875" style="308" customWidth="1"/>
    <col min="9945" max="9945" width="3.36328125" style="308" customWidth="1"/>
    <col min="9946" max="9946" width="9" style="308" customWidth="1"/>
    <col min="9947" max="9947" width="3.90625" style="308" customWidth="1"/>
    <col min="9948" max="9948" width="9.36328125" style="308" customWidth="1"/>
    <col min="9949" max="9949" width="1.453125" style="308" customWidth="1"/>
    <col min="9950" max="9950" width="6.1796875" style="308" customWidth="1"/>
    <col min="9951" max="9951" width="8.453125" style="308" customWidth="1"/>
    <col min="9952" max="9952" width="39" style="308" customWidth="1"/>
    <col min="9953" max="9957" width="8.54296875" style="308" customWidth="1"/>
    <col min="9958" max="9958" width="2" style="308" customWidth="1"/>
    <col min="9959" max="9959" width="11.54296875" style="308" customWidth="1"/>
    <col min="9960" max="9967" width="8.6328125" style="308" customWidth="1"/>
    <col min="9968" max="9972" width="8.90625" style="308" customWidth="1"/>
    <col min="9973" max="10194" width="11.54296875" style="308" bestFit="1" customWidth="1"/>
    <col min="10195" max="10195" width="46.81640625" style="308" customWidth="1"/>
    <col min="10196" max="10200" width="8.54296875" style="308" customWidth="1"/>
    <col min="10201" max="10201" width="3.36328125" style="308" customWidth="1"/>
    <col min="10202" max="10202" width="9" style="308" customWidth="1"/>
    <col min="10203" max="10203" width="3.90625" style="308" customWidth="1"/>
    <col min="10204" max="10204" width="9.36328125" style="308" customWidth="1"/>
    <col min="10205" max="10205" width="1.453125" style="308" customWidth="1"/>
    <col min="10206" max="10206" width="6.1796875" style="308" customWidth="1"/>
    <col min="10207" max="10207" width="8.453125" style="308" customWidth="1"/>
    <col min="10208" max="10208" width="39" style="308" customWidth="1"/>
    <col min="10209" max="10213" width="8.54296875" style="308" customWidth="1"/>
    <col min="10214" max="10214" width="2" style="308" customWidth="1"/>
    <col min="10215" max="10215" width="11.54296875" style="308" customWidth="1"/>
    <col min="10216" max="10223" width="8.6328125" style="308" customWidth="1"/>
    <col min="10224" max="10228" width="8.90625" style="308" customWidth="1"/>
    <col min="10229" max="10450" width="11.54296875" style="308" bestFit="1" customWidth="1"/>
    <col min="10451" max="10451" width="46.81640625" style="308" customWidth="1"/>
    <col min="10452" max="10456" width="8.54296875" style="308" customWidth="1"/>
    <col min="10457" max="10457" width="3.36328125" style="308" customWidth="1"/>
    <col min="10458" max="10458" width="9" style="308" customWidth="1"/>
    <col min="10459" max="10459" width="3.90625" style="308" customWidth="1"/>
    <col min="10460" max="10460" width="9.36328125" style="308" customWidth="1"/>
    <col min="10461" max="10461" width="1.453125" style="308" customWidth="1"/>
    <col min="10462" max="10462" width="6.1796875" style="308" customWidth="1"/>
    <col min="10463" max="10463" width="8.453125" style="308" customWidth="1"/>
    <col min="10464" max="10464" width="39" style="308" customWidth="1"/>
    <col min="10465" max="10469" width="8.54296875" style="308" customWidth="1"/>
    <col min="10470" max="10470" width="2" style="308" customWidth="1"/>
    <col min="10471" max="10471" width="11.54296875" style="308" customWidth="1"/>
    <col min="10472" max="10479" width="8.6328125" style="308" customWidth="1"/>
    <col min="10480" max="10484" width="8.90625" style="308" customWidth="1"/>
    <col min="10485" max="10706" width="11.54296875" style="308" bestFit="1" customWidth="1"/>
    <col min="10707" max="10707" width="46.81640625" style="308" customWidth="1"/>
    <col min="10708" max="10712" width="8.54296875" style="308" customWidth="1"/>
    <col min="10713" max="10713" width="3.36328125" style="308" customWidth="1"/>
    <col min="10714" max="10714" width="9" style="308" customWidth="1"/>
    <col min="10715" max="10715" width="3.90625" style="308" customWidth="1"/>
    <col min="10716" max="10716" width="9.36328125" style="308" customWidth="1"/>
    <col min="10717" max="10717" width="1.453125" style="308" customWidth="1"/>
    <col min="10718" max="10718" width="6.1796875" style="308" customWidth="1"/>
    <col min="10719" max="10719" width="8.453125" style="308" customWidth="1"/>
    <col min="10720" max="10720" width="39" style="308" customWidth="1"/>
    <col min="10721" max="10725" width="8.54296875" style="308" customWidth="1"/>
    <col min="10726" max="10726" width="2" style="308" customWidth="1"/>
    <col min="10727" max="10727" width="11.54296875" style="308" customWidth="1"/>
    <col min="10728" max="10735" width="8.6328125" style="308" customWidth="1"/>
    <col min="10736" max="10740" width="8.90625" style="308" customWidth="1"/>
    <col min="10741" max="10962" width="11.54296875" style="308" bestFit="1" customWidth="1"/>
    <col min="10963" max="10963" width="46.81640625" style="308" customWidth="1"/>
    <col min="10964" max="10968" width="8.54296875" style="308" customWidth="1"/>
    <col min="10969" max="10969" width="3.36328125" style="308" customWidth="1"/>
    <col min="10970" max="10970" width="9" style="308" customWidth="1"/>
    <col min="10971" max="10971" width="3.90625" style="308" customWidth="1"/>
    <col min="10972" max="10972" width="9.36328125" style="308" customWidth="1"/>
    <col min="10973" max="10973" width="1.453125" style="308" customWidth="1"/>
    <col min="10974" max="10974" width="6.1796875" style="308" customWidth="1"/>
    <col min="10975" max="10975" width="8.453125" style="308" customWidth="1"/>
    <col min="10976" max="10976" width="39" style="308" customWidth="1"/>
    <col min="10977" max="10981" width="8.54296875" style="308" customWidth="1"/>
    <col min="10982" max="10982" width="2" style="308" customWidth="1"/>
    <col min="10983" max="10983" width="11.54296875" style="308" customWidth="1"/>
    <col min="10984" max="10991" width="8.6328125" style="308" customWidth="1"/>
    <col min="10992" max="10996" width="8.90625" style="308" customWidth="1"/>
    <col min="10997" max="11218" width="11.54296875" style="308" bestFit="1" customWidth="1"/>
    <col min="11219" max="11219" width="46.81640625" style="308" customWidth="1"/>
    <col min="11220" max="11224" width="8.54296875" style="308" customWidth="1"/>
    <col min="11225" max="11225" width="3.36328125" style="308" customWidth="1"/>
    <col min="11226" max="11226" width="9" style="308" customWidth="1"/>
    <col min="11227" max="11227" width="3.90625" style="308" customWidth="1"/>
    <col min="11228" max="11228" width="9.36328125" style="308" customWidth="1"/>
    <col min="11229" max="11229" width="1.453125" style="308" customWidth="1"/>
    <col min="11230" max="11230" width="6.1796875" style="308" customWidth="1"/>
    <col min="11231" max="11231" width="8.453125" style="308" customWidth="1"/>
    <col min="11232" max="11232" width="39" style="308" customWidth="1"/>
    <col min="11233" max="11237" width="8.54296875" style="308" customWidth="1"/>
    <col min="11238" max="11238" width="2" style="308" customWidth="1"/>
    <col min="11239" max="11239" width="11.54296875" style="308" customWidth="1"/>
    <col min="11240" max="11247" width="8.6328125" style="308" customWidth="1"/>
    <col min="11248" max="11252" width="8.90625" style="308" customWidth="1"/>
    <col min="11253" max="11474" width="11.54296875" style="308" bestFit="1" customWidth="1"/>
    <col min="11475" max="11475" width="46.81640625" style="308" customWidth="1"/>
    <col min="11476" max="11480" width="8.54296875" style="308" customWidth="1"/>
    <col min="11481" max="11481" width="3.36328125" style="308" customWidth="1"/>
    <col min="11482" max="11482" width="9" style="308" customWidth="1"/>
    <col min="11483" max="11483" width="3.90625" style="308" customWidth="1"/>
    <col min="11484" max="11484" width="9.36328125" style="308" customWidth="1"/>
    <col min="11485" max="11485" width="1.453125" style="308" customWidth="1"/>
    <col min="11486" max="11486" width="6.1796875" style="308" customWidth="1"/>
    <col min="11487" max="11487" width="8.453125" style="308" customWidth="1"/>
    <col min="11488" max="11488" width="39" style="308" customWidth="1"/>
    <col min="11489" max="11493" width="8.54296875" style="308" customWidth="1"/>
    <col min="11494" max="11494" width="2" style="308" customWidth="1"/>
    <col min="11495" max="11495" width="11.54296875" style="308" customWidth="1"/>
    <col min="11496" max="11503" width="8.6328125" style="308" customWidth="1"/>
    <col min="11504" max="11508" width="8.90625" style="308" customWidth="1"/>
    <col min="11509" max="11730" width="11.54296875" style="308" bestFit="1" customWidth="1"/>
    <col min="11731" max="11731" width="46.81640625" style="308" customWidth="1"/>
    <col min="11732" max="11736" width="8.54296875" style="308" customWidth="1"/>
    <col min="11737" max="11737" width="3.36328125" style="308" customWidth="1"/>
    <col min="11738" max="11738" width="9" style="308" customWidth="1"/>
    <col min="11739" max="11739" width="3.90625" style="308" customWidth="1"/>
    <col min="11740" max="11740" width="9.36328125" style="308" customWidth="1"/>
    <col min="11741" max="11741" width="1.453125" style="308" customWidth="1"/>
    <col min="11742" max="11742" width="6.1796875" style="308" customWidth="1"/>
    <col min="11743" max="11743" width="8.453125" style="308" customWidth="1"/>
    <col min="11744" max="11744" width="39" style="308" customWidth="1"/>
    <col min="11745" max="11749" width="8.54296875" style="308" customWidth="1"/>
    <col min="11750" max="11750" width="2" style="308" customWidth="1"/>
    <col min="11751" max="11751" width="11.54296875" style="308" customWidth="1"/>
    <col min="11752" max="11759" width="8.6328125" style="308" customWidth="1"/>
    <col min="11760" max="11764" width="8.90625" style="308" customWidth="1"/>
    <col min="11765" max="11986" width="11.54296875" style="308" bestFit="1" customWidth="1"/>
    <col min="11987" max="11987" width="46.81640625" style="308" customWidth="1"/>
    <col min="11988" max="11992" width="8.54296875" style="308" customWidth="1"/>
    <col min="11993" max="11993" width="3.36328125" style="308" customWidth="1"/>
    <col min="11994" max="11994" width="9" style="308" customWidth="1"/>
    <col min="11995" max="11995" width="3.90625" style="308" customWidth="1"/>
    <col min="11996" max="11996" width="9.36328125" style="308" customWidth="1"/>
    <col min="11997" max="11997" width="1.453125" style="308" customWidth="1"/>
    <col min="11998" max="11998" width="6.1796875" style="308" customWidth="1"/>
    <col min="11999" max="11999" width="8.453125" style="308" customWidth="1"/>
    <col min="12000" max="12000" width="39" style="308" customWidth="1"/>
    <col min="12001" max="12005" width="8.54296875" style="308" customWidth="1"/>
    <col min="12006" max="12006" width="2" style="308" customWidth="1"/>
    <col min="12007" max="12007" width="11.54296875" style="308" customWidth="1"/>
    <col min="12008" max="12015" width="8.6328125" style="308" customWidth="1"/>
    <col min="12016" max="12020" width="8.90625" style="308" customWidth="1"/>
    <col min="12021" max="12242" width="11.54296875" style="308" bestFit="1" customWidth="1"/>
    <col min="12243" max="12243" width="46.81640625" style="308" customWidth="1"/>
    <col min="12244" max="12248" width="8.54296875" style="308" customWidth="1"/>
    <col min="12249" max="12249" width="3.36328125" style="308" customWidth="1"/>
    <col min="12250" max="12250" width="9" style="308" customWidth="1"/>
    <col min="12251" max="12251" width="3.90625" style="308" customWidth="1"/>
    <col min="12252" max="12252" width="9.36328125" style="308" customWidth="1"/>
    <col min="12253" max="12253" width="1.453125" style="308" customWidth="1"/>
    <col min="12254" max="12254" width="6.1796875" style="308" customWidth="1"/>
    <col min="12255" max="12255" width="8.453125" style="308" customWidth="1"/>
    <col min="12256" max="12256" width="39" style="308" customWidth="1"/>
    <col min="12257" max="12261" width="8.54296875" style="308" customWidth="1"/>
    <col min="12262" max="12262" width="2" style="308" customWidth="1"/>
    <col min="12263" max="12263" width="11.54296875" style="308" customWidth="1"/>
    <col min="12264" max="12271" width="8.6328125" style="308" customWidth="1"/>
    <col min="12272" max="12276" width="8.90625" style="308" customWidth="1"/>
    <col min="12277" max="12498" width="11.54296875" style="308" bestFit="1" customWidth="1"/>
    <col min="12499" max="12499" width="46.81640625" style="308" customWidth="1"/>
    <col min="12500" max="12504" width="8.54296875" style="308" customWidth="1"/>
    <col min="12505" max="12505" width="3.36328125" style="308" customWidth="1"/>
    <col min="12506" max="12506" width="9" style="308" customWidth="1"/>
    <col min="12507" max="12507" width="3.90625" style="308" customWidth="1"/>
    <col min="12508" max="12508" width="9.36328125" style="308" customWidth="1"/>
    <col min="12509" max="12509" width="1.453125" style="308" customWidth="1"/>
    <col min="12510" max="12510" width="6.1796875" style="308" customWidth="1"/>
    <col min="12511" max="12511" width="8.453125" style="308" customWidth="1"/>
    <col min="12512" max="12512" width="39" style="308" customWidth="1"/>
    <col min="12513" max="12517" width="8.54296875" style="308" customWidth="1"/>
    <col min="12518" max="12518" width="2" style="308" customWidth="1"/>
    <col min="12519" max="12519" width="11.54296875" style="308" customWidth="1"/>
    <col min="12520" max="12527" width="8.6328125" style="308" customWidth="1"/>
    <col min="12528" max="12532" width="8.90625" style="308" customWidth="1"/>
    <col min="12533" max="12754" width="11.54296875" style="308" bestFit="1" customWidth="1"/>
    <col min="12755" max="12755" width="46.81640625" style="308" customWidth="1"/>
    <col min="12756" max="12760" width="8.54296875" style="308" customWidth="1"/>
    <col min="12761" max="12761" width="3.36328125" style="308" customWidth="1"/>
    <col min="12762" max="12762" width="9" style="308" customWidth="1"/>
    <col min="12763" max="12763" width="3.90625" style="308" customWidth="1"/>
    <col min="12764" max="12764" width="9.36328125" style="308" customWidth="1"/>
    <col min="12765" max="12765" width="1.453125" style="308" customWidth="1"/>
    <col min="12766" max="12766" width="6.1796875" style="308" customWidth="1"/>
    <col min="12767" max="12767" width="8.453125" style="308" customWidth="1"/>
    <col min="12768" max="12768" width="39" style="308" customWidth="1"/>
    <col min="12769" max="12773" width="8.54296875" style="308" customWidth="1"/>
    <col min="12774" max="12774" width="2" style="308" customWidth="1"/>
    <col min="12775" max="12775" width="11.54296875" style="308" customWidth="1"/>
    <col min="12776" max="12783" width="8.6328125" style="308" customWidth="1"/>
    <col min="12784" max="12788" width="8.90625" style="308" customWidth="1"/>
    <col min="12789" max="13010" width="11.54296875" style="308" bestFit="1" customWidth="1"/>
    <col min="13011" max="13011" width="46.81640625" style="308" customWidth="1"/>
    <col min="13012" max="13016" width="8.54296875" style="308" customWidth="1"/>
    <col min="13017" max="13017" width="3.36328125" style="308" customWidth="1"/>
    <col min="13018" max="13018" width="9" style="308" customWidth="1"/>
    <col min="13019" max="13019" width="3.90625" style="308" customWidth="1"/>
    <col min="13020" max="13020" width="9.36328125" style="308" customWidth="1"/>
    <col min="13021" max="13021" width="1.453125" style="308" customWidth="1"/>
    <col min="13022" max="13022" width="6.1796875" style="308" customWidth="1"/>
    <col min="13023" max="13023" width="8.453125" style="308" customWidth="1"/>
    <col min="13024" max="13024" width="39" style="308" customWidth="1"/>
    <col min="13025" max="13029" width="8.54296875" style="308" customWidth="1"/>
    <col min="13030" max="13030" width="2" style="308" customWidth="1"/>
    <col min="13031" max="13031" width="11.54296875" style="308" customWidth="1"/>
    <col min="13032" max="13039" width="8.6328125" style="308" customWidth="1"/>
    <col min="13040" max="13044" width="8.90625" style="308" customWidth="1"/>
    <col min="13045" max="13266" width="11.54296875" style="308" bestFit="1" customWidth="1"/>
    <col min="13267" max="13267" width="46.81640625" style="308" customWidth="1"/>
    <col min="13268" max="13272" width="8.54296875" style="308" customWidth="1"/>
    <col min="13273" max="13273" width="3.36328125" style="308" customWidth="1"/>
    <col min="13274" max="13274" width="9" style="308" customWidth="1"/>
    <col min="13275" max="13275" width="3.90625" style="308" customWidth="1"/>
    <col min="13276" max="13276" width="9.36328125" style="308" customWidth="1"/>
    <col min="13277" max="13277" width="1.453125" style="308" customWidth="1"/>
    <col min="13278" max="13278" width="6.1796875" style="308" customWidth="1"/>
    <col min="13279" max="13279" width="8.453125" style="308" customWidth="1"/>
    <col min="13280" max="13280" width="39" style="308" customWidth="1"/>
    <col min="13281" max="13285" width="8.54296875" style="308" customWidth="1"/>
    <col min="13286" max="13286" width="2" style="308" customWidth="1"/>
    <col min="13287" max="13287" width="11.54296875" style="308" customWidth="1"/>
    <col min="13288" max="13295" width="8.6328125" style="308" customWidth="1"/>
    <col min="13296" max="13300" width="8.90625" style="308" customWidth="1"/>
    <col min="13301" max="13522" width="11.54296875" style="308" bestFit="1" customWidth="1"/>
    <col min="13523" max="13523" width="46.81640625" style="308" customWidth="1"/>
    <col min="13524" max="13528" width="8.54296875" style="308" customWidth="1"/>
    <col min="13529" max="13529" width="3.36328125" style="308" customWidth="1"/>
    <col min="13530" max="13530" width="9" style="308" customWidth="1"/>
    <col min="13531" max="13531" width="3.90625" style="308" customWidth="1"/>
    <col min="13532" max="13532" width="9.36328125" style="308" customWidth="1"/>
    <col min="13533" max="13533" width="1.453125" style="308" customWidth="1"/>
    <col min="13534" max="13534" width="6.1796875" style="308" customWidth="1"/>
    <col min="13535" max="13535" width="8.453125" style="308" customWidth="1"/>
    <col min="13536" max="13536" width="39" style="308" customWidth="1"/>
    <col min="13537" max="13541" width="8.54296875" style="308" customWidth="1"/>
    <col min="13542" max="13542" width="2" style="308" customWidth="1"/>
    <col min="13543" max="13543" width="11.54296875" style="308" customWidth="1"/>
    <col min="13544" max="13551" width="8.6328125" style="308" customWidth="1"/>
    <col min="13552" max="13556" width="8.90625" style="308" customWidth="1"/>
    <col min="13557" max="13778" width="11.54296875" style="308" bestFit="1" customWidth="1"/>
    <col min="13779" max="13779" width="46.81640625" style="308" customWidth="1"/>
    <col min="13780" max="13784" width="8.54296875" style="308" customWidth="1"/>
    <col min="13785" max="13785" width="3.36328125" style="308" customWidth="1"/>
    <col min="13786" max="13786" width="9" style="308" customWidth="1"/>
    <col min="13787" max="13787" width="3.90625" style="308" customWidth="1"/>
    <col min="13788" max="13788" width="9.36328125" style="308" customWidth="1"/>
    <col min="13789" max="13789" width="1.453125" style="308" customWidth="1"/>
    <col min="13790" max="13790" width="6.1796875" style="308" customWidth="1"/>
    <col min="13791" max="13791" width="8.453125" style="308" customWidth="1"/>
    <col min="13792" max="13792" width="39" style="308" customWidth="1"/>
    <col min="13793" max="13797" width="8.54296875" style="308" customWidth="1"/>
    <col min="13798" max="13798" width="2" style="308" customWidth="1"/>
    <col min="13799" max="13799" width="11.54296875" style="308" customWidth="1"/>
    <col min="13800" max="13807" width="8.6328125" style="308" customWidth="1"/>
    <col min="13808" max="13812" width="8.90625" style="308" customWidth="1"/>
    <col min="13813" max="14034" width="11.54296875" style="308" bestFit="1" customWidth="1"/>
    <col min="14035" max="14035" width="46.81640625" style="308" customWidth="1"/>
    <col min="14036" max="14040" width="8.54296875" style="308" customWidth="1"/>
    <col min="14041" max="14041" width="3.36328125" style="308" customWidth="1"/>
    <col min="14042" max="14042" width="9" style="308" customWidth="1"/>
    <col min="14043" max="14043" width="3.90625" style="308" customWidth="1"/>
    <col min="14044" max="14044" width="9.36328125" style="308" customWidth="1"/>
    <col min="14045" max="14045" width="1.453125" style="308" customWidth="1"/>
    <col min="14046" max="14046" width="6.1796875" style="308" customWidth="1"/>
    <col min="14047" max="14047" width="8.453125" style="308" customWidth="1"/>
    <col min="14048" max="14048" width="39" style="308" customWidth="1"/>
    <col min="14049" max="14053" width="8.54296875" style="308" customWidth="1"/>
    <col min="14054" max="14054" width="2" style="308" customWidth="1"/>
    <col min="14055" max="14055" width="11.54296875" style="308" customWidth="1"/>
    <col min="14056" max="14063" width="8.6328125" style="308" customWidth="1"/>
    <col min="14064" max="14068" width="8.90625" style="308" customWidth="1"/>
    <col min="14069" max="14290" width="11.54296875" style="308" bestFit="1" customWidth="1"/>
    <col min="14291" max="14291" width="46.81640625" style="308" customWidth="1"/>
    <col min="14292" max="14296" width="8.54296875" style="308" customWidth="1"/>
    <col min="14297" max="14297" width="3.36328125" style="308" customWidth="1"/>
    <col min="14298" max="14298" width="9" style="308" customWidth="1"/>
    <col min="14299" max="14299" width="3.90625" style="308" customWidth="1"/>
    <col min="14300" max="14300" width="9.36328125" style="308" customWidth="1"/>
    <col min="14301" max="14301" width="1.453125" style="308" customWidth="1"/>
    <col min="14302" max="14302" width="6.1796875" style="308" customWidth="1"/>
    <col min="14303" max="14303" width="8.453125" style="308" customWidth="1"/>
    <col min="14304" max="14304" width="39" style="308" customWidth="1"/>
    <col min="14305" max="14309" width="8.54296875" style="308" customWidth="1"/>
    <col min="14310" max="14310" width="2" style="308" customWidth="1"/>
    <col min="14311" max="14311" width="11.54296875" style="308" customWidth="1"/>
    <col min="14312" max="14319" width="8.6328125" style="308" customWidth="1"/>
    <col min="14320" max="14324" width="8.90625" style="308" customWidth="1"/>
    <col min="14325" max="14546" width="11.54296875" style="308" bestFit="1" customWidth="1"/>
    <col min="14547" max="14547" width="46.81640625" style="308" customWidth="1"/>
    <col min="14548" max="14552" width="8.54296875" style="308" customWidth="1"/>
    <col min="14553" max="14553" width="3.36328125" style="308" customWidth="1"/>
    <col min="14554" max="14554" width="9" style="308" customWidth="1"/>
    <col min="14555" max="14555" width="3.90625" style="308" customWidth="1"/>
    <col min="14556" max="14556" width="9.36328125" style="308" customWidth="1"/>
    <col min="14557" max="14557" width="1.453125" style="308" customWidth="1"/>
    <col min="14558" max="14558" width="6.1796875" style="308" customWidth="1"/>
    <col min="14559" max="14559" width="8.453125" style="308" customWidth="1"/>
    <col min="14560" max="14560" width="39" style="308" customWidth="1"/>
    <col min="14561" max="14565" width="8.54296875" style="308" customWidth="1"/>
    <col min="14566" max="14566" width="2" style="308" customWidth="1"/>
    <col min="14567" max="14567" width="11.54296875" style="308" customWidth="1"/>
    <col min="14568" max="14575" width="8.6328125" style="308" customWidth="1"/>
    <col min="14576" max="14580" width="8.90625" style="308" customWidth="1"/>
    <col min="14581" max="14802" width="11.54296875" style="308" bestFit="1" customWidth="1"/>
    <col min="14803" max="14803" width="46.81640625" style="308" customWidth="1"/>
    <col min="14804" max="14808" width="8.54296875" style="308" customWidth="1"/>
    <col min="14809" max="14809" width="3.36328125" style="308" customWidth="1"/>
    <col min="14810" max="14810" width="9" style="308" customWidth="1"/>
    <col min="14811" max="14811" width="3.90625" style="308" customWidth="1"/>
    <col min="14812" max="14812" width="9.36328125" style="308" customWidth="1"/>
    <col min="14813" max="14813" width="1.453125" style="308" customWidth="1"/>
    <col min="14814" max="14814" width="6.1796875" style="308" customWidth="1"/>
    <col min="14815" max="14815" width="8.453125" style="308" customWidth="1"/>
    <col min="14816" max="14816" width="39" style="308" customWidth="1"/>
    <col min="14817" max="14821" width="8.54296875" style="308" customWidth="1"/>
    <col min="14822" max="14822" width="2" style="308" customWidth="1"/>
    <col min="14823" max="14823" width="11.54296875" style="308" customWidth="1"/>
    <col min="14824" max="14831" width="8.6328125" style="308" customWidth="1"/>
    <col min="14832" max="14836" width="8.90625" style="308" customWidth="1"/>
    <col min="14837" max="15058" width="11.54296875" style="308" bestFit="1" customWidth="1"/>
    <col min="15059" max="15059" width="46.81640625" style="308" customWidth="1"/>
    <col min="15060" max="15064" width="8.54296875" style="308" customWidth="1"/>
    <col min="15065" max="15065" width="3.36328125" style="308" customWidth="1"/>
    <col min="15066" max="15066" width="9" style="308" customWidth="1"/>
    <col min="15067" max="15067" width="3.90625" style="308" customWidth="1"/>
    <col min="15068" max="15068" width="9.36328125" style="308" customWidth="1"/>
    <col min="15069" max="15069" width="1.453125" style="308" customWidth="1"/>
    <col min="15070" max="15070" width="6.1796875" style="308" customWidth="1"/>
    <col min="15071" max="15071" width="8.453125" style="308" customWidth="1"/>
    <col min="15072" max="15072" width="39" style="308" customWidth="1"/>
    <col min="15073" max="15077" width="8.54296875" style="308" customWidth="1"/>
    <col min="15078" max="15078" width="2" style="308" customWidth="1"/>
    <col min="15079" max="15079" width="11.54296875" style="308" customWidth="1"/>
    <col min="15080" max="15087" width="8.6328125" style="308" customWidth="1"/>
    <col min="15088" max="15092" width="8.90625" style="308" customWidth="1"/>
    <col min="15093" max="15314" width="11.54296875" style="308" bestFit="1" customWidth="1"/>
    <col min="15315" max="15315" width="46.81640625" style="308" customWidth="1"/>
    <col min="15316" max="15320" width="8.54296875" style="308" customWidth="1"/>
    <col min="15321" max="15321" width="3.36328125" style="308" customWidth="1"/>
    <col min="15322" max="15322" width="9" style="308" customWidth="1"/>
    <col min="15323" max="15323" width="3.90625" style="308" customWidth="1"/>
    <col min="15324" max="15324" width="9.36328125" style="308" customWidth="1"/>
    <col min="15325" max="15325" width="1.453125" style="308" customWidth="1"/>
    <col min="15326" max="15326" width="6.1796875" style="308" customWidth="1"/>
    <col min="15327" max="15327" width="8.453125" style="308" customWidth="1"/>
    <col min="15328" max="15328" width="39" style="308" customWidth="1"/>
    <col min="15329" max="15333" width="8.54296875" style="308" customWidth="1"/>
    <col min="15334" max="15334" width="2" style="308" customWidth="1"/>
    <col min="15335" max="15335" width="11.54296875" style="308" customWidth="1"/>
    <col min="15336" max="15343" width="8.6328125" style="308" customWidth="1"/>
    <col min="15344" max="15348" width="8.90625" style="308" customWidth="1"/>
    <col min="15349" max="15570" width="11.54296875" style="308" bestFit="1" customWidth="1"/>
    <col min="15571" max="15571" width="46.81640625" style="308" customWidth="1"/>
    <col min="15572" max="15576" width="8.54296875" style="308" customWidth="1"/>
    <col min="15577" max="15577" width="3.36328125" style="308" customWidth="1"/>
    <col min="15578" max="15578" width="9" style="308" customWidth="1"/>
    <col min="15579" max="15579" width="3.90625" style="308" customWidth="1"/>
    <col min="15580" max="15580" width="9.36328125" style="308" customWidth="1"/>
    <col min="15581" max="15581" width="1.453125" style="308" customWidth="1"/>
    <col min="15582" max="15582" width="6.1796875" style="308" customWidth="1"/>
    <col min="15583" max="15583" width="8.453125" style="308" customWidth="1"/>
    <col min="15584" max="15584" width="39" style="308" customWidth="1"/>
    <col min="15585" max="15589" width="8.54296875" style="308" customWidth="1"/>
    <col min="15590" max="15590" width="2" style="308" customWidth="1"/>
    <col min="15591" max="15591" width="11.54296875" style="308" customWidth="1"/>
    <col min="15592" max="15599" width="8.6328125" style="308" customWidth="1"/>
    <col min="15600" max="15604" width="8.90625" style="308" customWidth="1"/>
    <col min="15605" max="15826" width="11.54296875" style="308" bestFit="1" customWidth="1"/>
    <col min="15827" max="15827" width="46.81640625" style="308" customWidth="1"/>
    <col min="15828" max="15832" width="8.54296875" style="308" customWidth="1"/>
    <col min="15833" max="15833" width="3.36328125" style="308" customWidth="1"/>
    <col min="15834" max="15834" width="9" style="308" customWidth="1"/>
    <col min="15835" max="15835" width="3.90625" style="308" customWidth="1"/>
    <col min="15836" max="15836" width="9.36328125" style="308" customWidth="1"/>
    <col min="15837" max="15837" width="1.453125" style="308" customWidth="1"/>
    <col min="15838" max="15838" width="6.1796875" style="308" customWidth="1"/>
    <col min="15839" max="15839" width="8.453125" style="308" customWidth="1"/>
    <col min="15840" max="15840" width="39" style="308" customWidth="1"/>
    <col min="15841" max="15845" width="8.54296875" style="308" customWidth="1"/>
    <col min="15846" max="15846" width="2" style="308" customWidth="1"/>
    <col min="15847" max="15847" width="11.54296875" style="308" customWidth="1"/>
    <col min="15848" max="15855" width="8.6328125" style="308" customWidth="1"/>
    <col min="15856" max="15860" width="8.90625" style="308" customWidth="1"/>
    <col min="15861" max="16082" width="11.54296875" style="308" bestFit="1" customWidth="1"/>
    <col min="16083" max="16083" width="46.81640625" style="308" customWidth="1"/>
    <col min="16084" max="16088" width="8.54296875" style="308" customWidth="1"/>
    <col min="16089" max="16089" width="3.36328125" style="308" customWidth="1"/>
    <col min="16090" max="16090" width="9" style="308" customWidth="1"/>
    <col min="16091" max="16091" width="3.90625" style="308" customWidth="1"/>
    <col min="16092" max="16092" width="9.36328125" style="308" customWidth="1"/>
    <col min="16093" max="16093" width="1.453125" style="308" customWidth="1"/>
    <col min="16094" max="16094" width="6.1796875" style="308" customWidth="1"/>
    <col min="16095" max="16095" width="8.453125" style="308" customWidth="1"/>
    <col min="16096" max="16096" width="39" style="308" customWidth="1"/>
    <col min="16097" max="16101" width="8.54296875" style="308" customWidth="1"/>
    <col min="16102" max="16102" width="2" style="308" customWidth="1"/>
    <col min="16103" max="16103" width="11.54296875" style="308" customWidth="1"/>
    <col min="16104" max="16111" width="8.6328125" style="308" customWidth="1"/>
    <col min="16112" max="16116" width="8.90625" style="308" customWidth="1"/>
    <col min="16117" max="16384" width="10.90625" style="308"/>
  </cols>
  <sheetData>
    <row r="1" spans="2:18" x14ac:dyDescent="0.25">
      <c r="C1" s="392" t="s">
        <v>249</v>
      </c>
      <c r="D1" s="392"/>
      <c r="E1" s="392"/>
      <c r="F1" s="392"/>
      <c r="G1" s="392"/>
      <c r="H1" s="392"/>
      <c r="I1" s="312"/>
    </row>
    <row r="2" spans="2:18" ht="30.6" customHeight="1" x14ac:dyDescent="0.25">
      <c r="C2" s="393" t="s">
        <v>250</v>
      </c>
      <c r="D2" s="393"/>
      <c r="E2" s="393"/>
      <c r="F2" s="393"/>
      <c r="G2" s="393"/>
      <c r="H2" s="393"/>
      <c r="I2" s="313"/>
    </row>
    <row r="3" spans="2:18" x14ac:dyDescent="0.25">
      <c r="C3" s="392" t="s">
        <v>251</v>
      </c>
      <c r="D3" s="392"/>
      <c r="E3" s="392"/>
      <c r="F3" s="392"/>
      <c r="G3" s="392"/>
      <c r="H3" s="392"/>
      <c r="I3" s="312"/>
    </row>
    <row r="4" spans="2:18" x14ac:dyDescent="0.25">
      <c r="C4" s="314"/>
      <c r="D4" s="315"/>
      <c r="E4" s="315"/>
      <c r="F4" s="315"/>
      <c r="G4" s="315"/>
      <c r="H4" s="316"/>
      <c r="I4" s="316"/>
    </row>
    <row r="5" spans="2:18" ht="27.6" x14ac:dyDescent="0.25">
      <c r="B5" s="317"/>
      <c r="C5" s="318"/>
      <c r="D5" s="319">
        <v>2025</v>
      </c>
      <c r="E5" s="319">
        <v>2026</v>
      </c>
      <c r="F5" s="319">
        <v>2027</v>
      </c>
      <c r="G5" s="319">
        <v>2028</v>
      </c>
      <c r="H5" s="320" t="s">
        <v>156</v>
      </c>
      <c r="I5" s="321"/>
    </row>
    <row r="6" spans="2:18" ht="2.85" customHeight="1" x14ac:dyDescent="0.25">
      <c r="B6" s="322"/>
      <c r="C6" s="323"/>
      <c r="D6" s="324"/>
      <c r="E6" s="324"/>
      <c r="F6" s="324"/>
      <c r="G6" s="324"/>
      <c r="H6" s="325"/>
      <c r="I6" s="326"/>
      <c r="J6" s="308"/>
      <c r="K6" s="308"/>
      <c r="L6" s="308"/>
      <c r="M6" s="308"/>
      <c r="N6" s="308"/>
      <c r="O6" s="308"/>
      <c r="P6" s="308"/>
      <c r="Q6" s="308"/>
      <c r="R6" s="308"/>
    </row>
    <row r="7" spans="2:18" x14ac:dyDescent="0.25">
      <c r="B7" s="309">
        <v>1</v>
      </c>
      <c r="C7" s="309" t="s">
        <v>252</v>
      </c>
      <c r="D7" s="327"/>
      <c r="E7" s="327"/>
      <c r="F7" s="328"/>
      <c r="G7" s="328"/>
      <c r="H7" s="327"/>
      <c r="I7" s="329"/>
      <c r="J7" s="329"/>
      <c r="K7" s="329"/>
      <c r="L7" s="329"/>
      <c r="M7" s="329"/>
      <c r="N7" s="329"/>
      <c r="O7" s="329"/>
      <c r="P7" s="329"/>
      <c r="Q7" s="308"/>
      <c r="R7" s="308"/>
    </row>
    <row r="8" spans="2:18" x14ac:dyDescent="0.25">
      <c r="C8" s="308" t="s">
        <v>253</v>
      </c>
      <c r="D8" s="328">
        <v>37065601.049901076</v>
      </c>
      <c r="E8" s="328">
        <v>36976188.415789478</v>
      </c>
      <c r="F8" s="328">
        <v>36976188.41578947</v>
      </c>
      <c r="G8" s="328">
        <v>36976188.415789478</v>
      </c>
      <c r="H8" s="328">
        <v>36998541.574317373</v>
      </c>
      <c r="I8" s="329"/>
      <c r="J8" s="329"/>
      <c r="K8" s="329"/>
      <c r="L8" s="329"/>
      <c r="M8" s="329"/>
      <c r="N8" s="329"/>
      <c r="O8" s="329"/>
      <c r="P8" s="329"/>
      <c r="Q8" s="308"/>
      <c r="R8" s="308"/>
    </row>
    <row r="9" spans="2:18" x14ac:dyDescent="0.25">
      <c r="C9" s="308" t="s">
        <v>254</v>
      </c>
      <c r="D9" s="328">
        <v>8236830.2888546931</v>
      </c>
      <c r="E9" s="328">
        <v>8216960.7421052633</v>
      </c>
      <c r="F9" s="328">
        <v>8216960.7421052624</v>
      </c>
      <c r="G9" s="328">
        <v>8216960.7421052633</v>
      </c>
      <c r="H9" s="328">
        <v>8221928.1287926203</v>
      </c>
      <c r="I9" s="329"/>
      <c r="J9" s="329"/>
      <c r="K9" s="329"/>
      <c r="L9" s="329"/>
      <c r="M9" s="329"/>
      <c r="N9" s="329"/>
      <c r="O9" s="329"/>
      <c r="P9" s="329"/>
      <c r="Q9" s="308"/>
      <c r="R9" s="308"/>
    </row>
    <row r="10" spans="2:18" s="309" customFormat="1" x14ac:dyDescent="0.25">
      <c r="C10" s="309" t="s">
        <v>255</v>
      </c>
      <c r="D10" s="330">
        <v>45302431.338755772</v>
      </c>
      <c r="E10" s="330">
        <v>45193149.157894738</v>
      </c>
      <c r="F10" s="330">
        <v>45193149.157894731</v>
      </c>
      <c r="G10" s="330">
        <v>45193149.157894738</v>
      </c>
      <c r="H10" s="330">
        <v>45220469.703109995</v>
      </c>
      <c r="I10" s="329"/>
      <c r="J10" s="329"/>
      <c r="K10" s="329"/>
      <c r="L10" s="329"/>
      <c r="M10" s="329"/>
      <c r="N10" s="329"/>
      <c r="O10" s="329"/>
      <c r="P10" s="329"/>
    </row>
    <row r="11" spans="2:18" ht="2.85" customHeight="1" x14ac:dyDescent="0.25">
      <c r="C11" s="309"/>
      <c r="D11" s="328"/>
      <c r="E11" s="328"/>
      <c r="F11" s="328"/>
      <c r="G11" s="328"/>
      <c r="H11" s="328"/>
      <c r="I11" s="329"/>
      <c r="J11" s="329"/>
      <c r="K11" s="329"/>
      <c r="L11" s="329"/>
      <c r="M11" s="329"/>
      <c r="N11" s="329"/>
      <c r="O11" s="329"/>
      <c r="P11" s="329"/>
      <c r="Q11" s="308"/>
      <c r="R11" s="308"/>
    </row>
    <row r="12" spans="2:18" ht="16.2" x14ac:dyDescent="0.25">
      <c r="B12" s="309">
        <v>2</v>
      </c>
      <c r="C12" s="309" t="s">
        <v>256</v>
      </c>
      <c r="D12" s="328"/>
      <c r="E12" s="328"/>
      <c r="F12" s="328"/>
      <c r="G12" s="328"/>
      <c r="H12" s="328"/>
      <c r="I12" s="329"/>
      <c r="J12" s="329"/>
      <c r="K12" s="329"/>
      <c r="L12" s="329"/>
      <c r="M12" s="329"/>
      <c r="N12" s="329"/>
      <c r="O12" s="329"/>
      <c r="P12" s="329"/>
      <c r="Q12" s="308"/>
      <c r="R12" s="308"/>
    </row>
    <row r="13" spans="2:18" x14ac:dyDescent="0.25">
      <c r="C13" s="308" t="s">
        <v>253</v>
      </c>
      <c r="D13" s="328">
        <v>15680887.344031656</v>
      </c>
      <c r="E13" s="328">
        <v>15643060.642105265</v>
      </c>
      <c r="F13" s="328">
        <v>612941.99473684211</v>
      </c>
      <c r="G13" s="328">
        <v>0</v>
      </c>
      <c r="H13" s="328">
        <v>7984222.4952184409</v>
      </c>
      <c r="I13" s="329"/>
      <c r="J13" s="329"/>
      <c r="K13" s="329"/>
      <c r="L13" s="329"/>
      <c r="M13" s="329"/>
      <c r="N13" s="329"/>
      <c r="O13" s="329"/>
      <c r="P13" s="329"/>
      <c r="Q13" s="308"/>
      <c r="R13" s="308"/>
    </row>
    <row r="14" spans="2:18" s="309" customFormat="1" x14ac:dyDescent="0.25">
      <c r="C14" s="309" t="s">
        <v>255</v>
      </c>
      <c r="D14" s="330">
        <v>15680887.344031656</v>
      </c>
      <c r="E14" s="330">
        <v>15643060.642105265</v>
      </c>
      <c r="F14" s="330">
        <v>612941.99473684211</v>
      </c>
      <c r="G14" s="330">
        <v>0</v>
      </c>
      <c r="H14" s="330">
        <v>7984222.4952184409</v>
      </c>
      <c r="I14" s="329"/>
      <c r="J14" s="329"/>
      <c r="K14" s="329"/>
      <c r="L14" s="329"/>
      <c r="M14" s="329"/>
      <c r="N14" s="329"/>
      <c r="O14" s="329"/>
      <c r="P14" s="329"/>
    </row>
    <row r="15" spans="2:18" ht="2.85" customHeight="1" x14ac:dyDescent="0.25">
      <c r="C15" s="309"/>
      <c r="D15" s="328"/>
      <c r="E15" s="328"/>
      <c r="F15" s="328"/>
      <c r="G15" s="328"/>
      <c r="H15" s="328"/>
      <c r="I15" s="329"/>
      <c r="J15" s="329"/>
      <c r="K15" s="329"/>
      <c r="L15" s="329"/>
      <c r="M15" s="329"/>
      <c r="N15" s="329"/>
      <c r="O15" s="329"/>
      <c r="P15" s="329"/>
      <c r="Q15" s="308"/>
      <c r="R15" s="308"/>
    </row>
    <row r="16" spans="2:18" x14ac:dyDescent="0.25">
      <c r="B16" s="309">
        <v>3</v>
      </c>
      <c r="C16" s="309" t="s">
        <v>257</v>
      </c>
      <c r="D16" s="328"/>
      <c r="E16" s="328"/>
      <c r="F16" s="328"/>
      <c r="G16" s="328"/>
      <c r="H16" s="328"/>
      <c r="I16" s="329"/>
      <c r="J16" s="329"/>
      <c r="K16" s="329"/>
      <c r="L16" s="329"/>
      <c r="M16" s="329"/>
      <c r="N16" s="329"/>
      <c r="O16" s="329"/>
      <c r="P16" s="329"/>
      <c r="Q16" s="308"/>
      <c r="R16" s="308"/>
    </row>
    <row r="17" spans="2:18" x14ac:dyDescent="0.25">
      <c r="C17" s="308" t="s">
        <v>253</v>
      </c>
      <c r="D17" s="328">
        <v>10433961.132556606</v>
      </c>
      <c r="E17" s="328">
        <v>10408791.489473686</v>
      </c>
      <c r="F17" s="328">
        <v>10408791.489473684</v>
      </c>
      <c r="G17" s="328">
        <v>10408791.489473686</v>
      </c>
      <c r="H17" s="328">
        <v>10415083.900244415</v>
      </c>
      <c r="I17" s="329"/>
      <c r="J17" s="329"/>
      <c r="K17" s="329"/>
      <c r="L17" s="329"/>
      <c r="M17" s="329"/>
      <c r="N17" s="329"/>
      <c r="O17" s="329"/>
      <c r="P17" s="329"/>
      <c r="Q17" s="308"/>
      <c r="R17" s="308"/>
    </row>
    <row r="18" spans="2:18" x14ac:dyDescent="0.25">
      <c r="C18" s="308" t="s">
        <v>254</v>
      </c>
      <c r="D18" s="328">
        <v>2769976.1494834032</v>
      </c>
      <c r="E18" s="328">
        <v>2763294.1894736844</v>
      </c>
      <c r="F18" s="328">
        <v>2763294.1894736844</v>
      </c>
      <c r="G18" s="328">
        <v>2763294.1894736844</v>
      </c>
      <c r="H18" s="328">
        <v>2764964.6794761145</v>
      </c>
      <c r="I18" s="329"/>
      <c r="J18" s="329"/>
      <c r="K18" s="329"/>
      <c r="L18" s="329"/>
      <c r="M18" s="329"/>
      <c r="N18" s="329"/>
      <c r="O18" s="329"/>
      <c r="P18" s="329"/>
      <c r="Q18" s="308"/>
      <c r="R18" s="308"/>
    </row>
    <row r="19" spans="2:18" s="309" customFormat="1" x14ac:dyDescent="0.25">
      <c r="C19" s="309" t="s">
        <v>255</v>
      </c>
      <c r="D19" s="330">
        <v>13203937.282040009</v>
      </c>
      <c r="E19" s="330">
        <v>13172085.67894737</v>
      </c>
      <c r="F19" s="330">
        <v>13172085.678947369</v>
      </c>
      <c r="G19" s="330">
        <v>13172085.67894737</v>
      </c>
      <c r="H19" s="330">
        <v>13180048.579720531</v>
      </c>
      <c r="I19" s="329"/>
      <c r="J19" s="329"/>
      <c r="K19" s="329"/>
      <c r="L19" s="329"/>
      <c r="M19" s="329"/>
      <c r="N19" s="329"/>
      <c r="O19" s="329"/>
      <c r="P19" s="329"/>
    </row>
    <row r="20" spans="2:18" ht="2.85" customHeight="1" x14ac:dyDescent="0.25">
      <c r="C20" s="309"/>
      <c r="D20" s="328"/>
      <c r="E20" s="328"/>
      <c r="F20" s="328"/>
      <c r="G20" s="328"/>
      <c r="H20" s="328"/>
      <c r="I20" s="329"/>
      <c r="J20" s="329"/>
      <c r="K20" s="329"/>
      <c r="L20" s="329"/>
      <c r="M20" s="329"/>
      <c r="N20" s="329"/>
      <c r="O20" s="329"/>
      <c r="P20" s="329"/>
      <c r="Q20" s="308"/>
      <c r="R20" s="308"/>
    </row>
    <row r="21" spans="2:18" x14ac:dyDescent="0.25">
      <c r="B21" s="309">
        <v>4</v>
      </c>
      <c r="C21" s="309" t="s">
        <v>258</v>
      </c>
      <c r="D21" s="328"/>
      <c r="E21" s="328"/>
      <c r="F21" s="328"/>
      <c r="G21" s="328"/>
      <c r="H21" s="328"/>
      <c r="I21" s="329"/>
      <c r="J21" s="329"/>
      <c r="K21" s="329"/>
      <c r="L21" s="329"/>
      <c r="M21" s="329"/>
      <c r="N21" s="329"/>
      <c r="O21" s="329"/>
      <c r="P21" s="329"/>
      <c r="Q21" s="308"/>
      <c r="R21" s="308"/>
    </row>
    <row r="22" spans="2:18" x14ac:dyDescent="0.25">
      <c r="C22" s="308" t="s">
        <v>259</v>
      </c>
      <c r="D22" s="328">
        <v>19866929.484282259</v>
      </c>
      <c r="E22" s="328">
        <v>19819004.873684213</v>
      </c>
      <c r="F22" s="328">
        <v>19819004.873684209</v>
      </c>
      <c r="G22" s="328">
        <v>0</v>
      </c>
      <c r="H22" s="328">
        <v>14876234.80791267</v>
      </c>
      <c r="I22" s="329"/>
      <c r="J22" s="329"/>
      <c r="K22" s="329"/>
      <c r="L22" s="329"/>
      <c r="M22" s="329"/>
      <c r="N22" s="329"/>
      <c r="O22" s="329"/>
      <c r="P22" s="329"/>
      <c r="Q22" s="308"/>
      <c r="R22" s="308"/>
    </row>
    <row r="23" spans="2:18" x14ac:dyDescent="0.25">
      <c r="C23" s="308" t="s">
        <v>260</v>
      </c>
      <c r="D23" s="328">
        <v>100241.81138711805</v>
      </c>
      <c r="E23" s="328">
        <v>100000.00000000001</v>
      </c>
      <c r="F23" s="328">
        <v>50000</v>
      </c>
      <c r="G23" s="328">
        <v>0</v>
      </c>
      <c r="H23" s="328">
        <v>62560.452846779517</v>
      </c>
      <c r="I23" s="329"/>
      <c r="J23" s="329"/>
      <c r="K23" s="329"/>
      <c r="L23" s="329"/>
      <c r="M23" s="329"/>
      <c r="N23" s="329"/>
      <c r="O23" s="329"/>
      <c r="P23" s="329"/>
      <c r="Q23" s="308"/>
      <c r="R23" s="308"/>
    </row>
    <row r="24" spans="2:18" s="309" customFormat="1" x14ac:dyDescent="0.25">
      <c r="C24" s="309" t="s">
        <v>255</v>
      </c>
      <c r="D24" s="330">
        <v>19967171.295669377</v>
      </c>
      <c r="E24" s="330">
        <v>19919004.873684213</v>
      </c>
      <c r="F24" s="330">
        <v>19869004.873684209</v>
      </c>
      <c r="G24" s="330">
        <v>0</v>
      </c>
      <c r="H24" s="330">
        <v>14938795.26075945</v>
      </c>
      <c r="I24" s="329"/>
      <c r="J24" s="329"/>
      <c r="K24" s="329"/>
      <c r="L24" s="329"/>
      <c r="M24" s="329"/>
      <c r="N24" s="329"/>
      <c r="O24" s="329"/>
      <c r="P24" s="329"/>
    </row>
    <row r="25" spans="2:18" ht="2.85" customHeight="1" x14ac:dyDescent="0.25">
      <c r="C25" s="309"/>
      <c r="D25" s="328"/>
      <c r="E25" s="328"/>
      <c r="F25" s="328"/>
      <c r="G25" s="328"/>
      <c r="H25" s="328"/>
      <c r="I25" s="329"/>
      <c r="J25" s="329"/>
      <c r="K25" s="329"/>
      <c r="L25" s="329"/>
      <c r="M25" s="329"/>
      <c r="N25" s="329"/>
      <c r="O25" s="329"/>
      <c r="P25" s="329"/>
      <c r="Q25" s="308"/>
      <c r="R25" s="308"/>
    </row>
    <row r="26" spans="2:18" x14ac:dyDescent="0.25">
      <c r="B26" s="309">
        <v>5</v>
      </c>
      <c r="C26" s="309" t="s">
        <v>261</v>
      </c>
      <c r="D26" s="327"/>
      <c r="E26" s="327"/>
      <c r="F26" s="327"/>
      <c r="G26" s="327"/>
      <c r="H26" s="327"/>
      <c r="I26" s="329"/>
      <c r="J26" s="329"/>
      <c r="K26" s="329"/>
      <c r="L26" s="329"/>
      <c r="M26" s="329"/>
      <c r="N26" s="329"/>
      <c r="O26" s="329"/>
      <c r="P26" s="329"/>
      <c r="Q26" s="308"/>
      <c r="R26" s="308"/>
    </row>
    <row r="27" spans="2:18" x14ac:dyDescent="0.25">
      <c r="C27" s="308" t="s">
        <v>253</v>
      </c>
      <c r="D27" s="328">
        <v>18014218.462079577</v>
      </c>
      <c r="E27" s="328">
        <v>17970763.110526316</v>
      </c>
      <c r="F27" s="328">
        <v>17970763.110526316</v>
      </c>
      <c r="G27" s="328">
        <v>17970763.110526316</v>
      </c>
      <c r="H27" s="328">
        <v>17981626.948414631</v>
      </c>
      <c r="I27" s="329"/>
      <c r="J27" s="329"/>
      <c r="K27" s="329"/>
      <c r="L27" s="329"/>
      <c r="M27" s="329"/>
      <c r="N27" s="329"/>
      <c r="O27" s="329"/>
      <c r="P27" s="329"/>
      <c r="Q27" s="308"/>
      <c r="R27" s="308"/>
    </row>
    <row r="28" spans="2:18" x14ac:dyDescent="0.25">
      <c r="C28" s="308" t="s">
        <v>254</v>
      </c>
      <c r="D28" s="328">
        <v>6392078.6247526929</v>
      </c>
      <c r="E28" s="328">
        <v>6376659.1368421055</v>
      </c>
      <c r="F28" s="328">
        <v>6376659.1368421055</v>
      </c>
      <c r="G28" s="328">
        <v>6376659.1368421055</v>
      </c>
      <c r="H28" s="328">
        <v>6380514.0088197524</v>
      </c>
      <c r="I28" s="329"/>
      <c r="J28" s="329"/>
      <c r="K28" s="329"/>
      <c r="L28" s="329"/>
      <c r="M28" s="329"/>
      <c r="N28" s="329"/>
      <c r="O28" s="329"/>
      <c r="P28" s="329"/>
      <c r="Q28" s="308"/>
      <c r="R28" s="308"/>
    </row>
    <row r="29" spans="2:18" s="309" customFormat="1" x14ac:dyDescent="0.25">
      <c r="C29" s="309" t="s">
        <v>255</v>
      </c>
      <c r="D29" s="330">
        <v>24406297.08683227</v>
      </c>
      <c r="E29" s="330">
        <v>24347422.247368421</v>
      </c>
      <c r="F29" s="330">
        <v>24347422.247368421</v>
      </c>
      <c r="G29" s="330">
        <v>24347422.247368421</v>
      </c>
      <c r="H29" s="330">
        <v>24362140.957234386</v>
      </c>
      <c r="I29" s="329"/>
      <c r="J29" s="329"/>
      <c r="K29" s="329"/>
      <c r="L29" s="329"/>
      <c r="M29" s="329"/>
      <c r="N29" s="329"/>
      <c r="O29" s="329"/>
      <c r="P29" s="329"/>
    </row>
    <row r="30" spans="2:18" ht="2.85" customHeight="1" x14ac:dyDescent="0.25">
      <c r="C30" s="309"/>
      <c r="D30" s="328"/>
      <c r="E30" s="328"/>
      <c r="F30" s="328"/>
      <c r="G30" s="328"/>
      <c r="H30" s="328"/>
      <c r="I30" s="329"/>
      <c r="J30" s="329"/>
      <c r="K30" s="329"/>
      <c r="L30" s="329"/>
      <c r="M30" s="329"/>
      <c r="N30" s="329"/>
      <c r="O30" s="329"/>
      <c r="P30" s="329"/>
      <c r="Q30" s="308"/>
      <c r="R30" s="308"/>
    </row>
    <row r="31" spans="2:18" ht="16.2" x14ac:dyDescent="0.25">
      <c r="B31" s="309">
        <v>6</v>
      </c>
      <c r="C31" s="309" t="s">
        <v>262</v>
      </c>
      <c r="D31" s="327"/>
      <c r="E31" s="327"/>
      <c r="F31" s="327"/>
      <c r="G31" s="327"/>
      <c r="H31" s="327"/>
      <c r="I31" s="329"/>
      <c r="J31" s="329"/>
      <c r="K31" s="329"/>
      <c r="L31" s="329"/>
      <c r="M31" s="329"/>
      <c r="N31" s="329"/>
      <c r="O31" s="329"/>
      <c r="P31" s="329"/>
      <c r="Q31" s="308"/>
      <c r="R31" s="308"/>
    </row>
    <row r="32" spans="2:18" x14ac:dyDescent="0.25">
      <c r="C32" s="308" t="s">
        <v>253</v>
      </c>
      <c r="D32" s="328">
        <v>0</v>
      </c>
      <c r="E32" s="328">
        <v>0</v>
      </c>
      <c r="F32" s="328">
        <v>5263157.8947368423</v>
      </c>
      <c r="G32" s="328">
        <v>5263157.8947368432</v>
      </c>
      <c r="H32" s="328">
        <v>2631578.9473684216</v>
      </c>
      <c r="I32" s="329"/>
      <c r="J32" s="329"/>
      <c r="K32" s="329"/>
      <c r="L32" s="329"/>
      <c r="M32" s="329"/>
      <c r="N32" s="329"/>
      <c r="O32" s="329"/>
      <c r="P32" s="329"/>
      <c r="Q32" s="308"/>
      <c r="R32" s="308"/>
    </row>
    <row r="33" spans="2:18" x14ac:dyDescent="0.25">
      <c r="C33" s="308" t="s">
        <v>263</v>
      </c>
      <c r="D33" s="328">
        <v>205231.91910309959</v>
      </c>
      <c r="E33" s="328">
        <v>138947.36842105264</v>
      </c>
      <c r="F33" s="328">
        <v>138947.36842105264</v>
      </c>
      <c r="G33" s="328">
        <v>0</v>
      </c>
      <c r="H33" s="328">
        <v>120781.66398630121</v>
      </c>
      <c r="I33" s="329"/>
      <c r="J33" s="329"/>
      <c r="K33" s="329"/>
      <c r="L33" s="329"/>
      <c r="M33" s="329"/>
      <c r="N33" s="329"/>
      <c r="O33" s="329"/>
      <c r="P33" s="329"/>
      <c r="Q33" s="308"/>
      <c r="R33" s="308"/>
    </row>
    <row r="34" spans="2:18" s="309" customFormat="1" x14ac:dyDescent="0.25">
      <c r="C34" s="309" t="s">
        <v>255</v>
      </c>
      <c r="D34" s="330">
        <v>205231.91910309959</v>
      </c>
      <c r="E34" s="330">
        <v>138947.36842105264</v>
      </c>
      <c r="F34" s="330">
        <v>5402105.2631578948</v>
      </c>
      <c r="G34" s="330">
        <v>5263157.8947368432</v>
      </c>
      <c r="H34" s="330">
        <v>2752360.6113547226</v>
      </c>
      <c r="I34" s="329"/>
      <c r="J34" s="329"/>
      <c r="K34" s="329"/>
      <c r="L34" s="329"/>
      <c r="M34" s="329"/>
      <c r="N34" s="329"/>
      <c r="O34" s="329"/>
      <c r="P34" s="329"/>
    </row>
    <row r="35" spans="2:18" ht="2.85" customHeight="1" x14ac:dyDescent="0.25">
      <c r="C35" s="309"/>
      <c r="D35" s="328"/>
      <c r="E35" s="328"/>
      <c r="F35" s="328"/>
      <c r="G35" s="328"/>
      <c r="H35" s="328"/>
      <c r="I35" s="329"/>
      <c r="J35" s="329"/>
      <c r="K35" s="329"/>
      <c r="L35" s="329"/>
      <c r="M35" s="329"/>
      <c r="N35" s="329"/>
      <c r="O35" s="329"/>
      <c r="P35" s="329"/>
      <c r="Q35" s="308"/>
      <c r="R35" s="308"/>
    </row>
    <row r="36" spans="2:18" x14ac:dyDescent="0.25">
      <c r="B36" s="309">
        <v>7</v>
      </c>
      <c r="C36" s="309" t="s">
        <v>264</v>
      </c>
      <c r="D36" s="331"/>
      <c r="E36" s="331"/>
      <c r="F36" s="331"/>
      <c r="G36" s="331"/>
      <c r="H36" s="331"/>
      <c r="I36" s="329"/>
      <c r="J36" s="329"/>
      <c r="K36" s="329"/>
      <c r="L36" s="329"/>
      <c r="M36" s="329"/>
      <c r="N36" s="329"/>
      <c r="O36" s="329"/>
      <c r="P36" s="329"/>
      <c r="Q36" s="308"/>
      <c r="R36" s="308"/>
    </row>
    <row r="37" spans="2:18" x14ac:dyDescent="0.25">
      <c r="C37" s="308" t="s">
        <v>265</v>
      </c>
      <c r="D37" s="328">
        <v>40363789.096569285</v>
      </c>
      <c r="E37" s="328">
        <v>0</v>
      </c>
      <c r="F37" s="328">
        <v>0</v>
      </c>
      <c r="G37" s="328">
        <v>0</v>
      </c>
      <c r="H37" s="328">
        <v>10090947.274142321</v>
      </c>
      <c r="I37" s="329"/>
      <c r="J37" s="329"/>
      <c r="K37" s="329"/>
      <c r="L37" s="329"/>
      <c r="M37" s="329"/>
      <c r="N37" s="329"/>
      <c r="O37" s="329"/>
      <c r="P37" s="329"/>
      <c r="Q37" s="308"/>
      <c r="R37" s="308"/>
    </row>
    <row r="38" spans="2:18" x14ac:dyDescent="0.25">
      <c r="C38" s="308" t="s">
        <v>260</v>
      </c>
      <c r="D38" s="328">
        <v>1566889.8280940866</v>
      </c>
      <c r="E38" s="328">
        <v>2309787.8184210532</v>
      </c>
      <c r="F38" s="328">
        <v>1956179.3921052632</v>
      </c>
      <c r="G38" s="328">
        <v>2124229.8631578954</v>
      </c>
      <c r="H38" s="328">
        <v>1989271.7254445746</v>
      </c>
      <c r="I38" s="329"/>
      <c r="J38" s="329"/>
      <c r="K38" s="329"/>
      <c r="L38" s="329"/>
      <c r="M38" s="329"/>
      <c r="N38" s="329"/>
      <c r="O38" s="329"/>
      <c r="P38" s="329"/>
      <c r="Q38" s="308"/>
      <c r="R38" s="308"/>
    </row>
    <row r="39" spans="2:18" s="309" customFormat="1" x14ac:dyDescent="0.25">
      <c r="C39" s="309" t="s">
        <v>255</v>
      </c>
      <c r="D39" s="330">
        <v>41930678.924663372</v>
      </c>
      <c r="E39" s="330">
        <v>2309787.8184210532</v>
      </c>
      <c r="F39" s="330">
        <v>1956179.3921052632</v>
      </c>
      <c r="G39" s="330">
        <v>2124229.8631578954</v>
      </c>
      <c r="H39" s="330">
        <v>12080218.999586897</v>
      </c>
      <c r="I39" s="329"/>
      <c r="J39" s="329"/>
      <c r="K39" s="329"/>
      <c r="L39" s="329"/>
      <c r="M39" s="329"/>
      <c r="N39" s="329"/>
      <c r="O39" s="329"/>
      <c r="P39" s="329"/>
    </row>
    <row r="40" spans="2:18" ht="2.85" customHeight="1" x14ac:dyDescent="0.25">
      <c r="C40" s="309"/>
      <c r="D40" s="328"/>
      <c r="E40" s="328"/>
      <c r="F40" s="328"/>
      <c r="G40" s="328"/>
      <c r="H40" s="328"/>
      <c r="I40" s="329"/>
      <c r="J40" s="329"/>
      <c r="K40" s="329"/>
      <c r="L40" s="329"/>
      <c r="M40" s="329"/>
      <c r="N40" s="329"/>
      <c r="O40" s="329"/>
      <c r="P40" s="329"/>
      <c r="Q40" s="308"/>
      <c r="R40" s="308"/>
    </row>
    <row r="41" spans="2:18" x14ac:dyDescent="0.25">
      <c r="B41" s="309">
        <v>8</v>
      </c>
      <c r="C41" s="309" t="s">
        <v>266</v>
      </c>
      <c r="D41" s="331"/>
      <c r="E41" s="331"/>
      <c r="F41" s="331"/>
      <c r="G41" s="331"/>
      <c r="H41" s="331"/>
      <c r="I41" s="329"/>
      <c r="J41" s="329"/>
      <c r="K41" s="329"/>
      <c r="L41" s="329"/>
      <c r="M41" s="329"/>
      <c r="N41" s="329"/>
      <c r="O41" s="329"/>
      <c r="P41" s="329"/>
      <c r="Q41" s="308"/>
      <c r="R41" s="308"/>
    </row>
    <row r="42" spans="2:18" ht="16.2" x14ac:dyDescent="0.25">
      <c r="C42" s="308" t="s">
        <v>267</v>
      </c>
      <c r="D42" s="328">
        <v>26728480</v>
      </c>
      <c r="E42" s="328">
        <v>27392402</v>
      </c>
      <c r="F42" s="328">
        <v>28076241</v>
      </c>
      <c r="G42" s="328">
        <v>28780595</v>
      </c>
      <c r="H42" s="328">
        <v>27744429.5</v>
      </c>
      <c r="I42" s="329"/>
      <c r="J42" s="329"/>
      <c r="K42" s="329"/>
      <c r="L42" s="329"/>
      <c r="M42" s="329"/>
      <c r="N42" s="329"/>
      <c r="O42" s="329"/>
      <c r="P42" s="329"/>
      <c r="Q42" s="308"/>
      <c r="R42" s="308"/>
    </row>
    <row r="43" spans="2:18" ht="16.2" x14ac:dyDescent="0.25">
      <c r="C43" s="308" t="s">
        <v>268</v>
      </c>
      <c r="D43" s="328">
        <v>1387646.5099999998</v>
      </c>
      <c r="E43" s="328">
        <v>0</v>
      </c>
      <c r="F43" s="328">
        <v>0</v>
      </c>
      <c r="G43" s="328">
        <v>0</v>
      </c>
      <c r="H43" s="328">
        <v>346911.62749999994</v>
      </c>
      <c r="I43" s="329"/>
      <c r="J43" s="329"/>
      <c r="K43" s="329"/>
      <c r="L43" s="329"/>
      <c r="M43" s="329"/>
      <c r="N43" s="329"/>
      <c r="O43" s="329"/>
      <c r="P43" s="329"/>
      <c r="Q43" s="308"/>
      <c r="R43" s="308"/>
    </row>
    <row r="44" spans="2:18" x14ac:dyDescent="0.25">
      <c r="C44" s="308" t="s">
        <v>269</v>
      </c>
      <c r="D44" s="328">
        <v>38504738</v>
      </c>
      <c r="E44" s="328">
        <v>52543079</v>
      </c>
      <c r="F44" s="328">
        <v>0</v>
      </c>
      <c r="G44" s="328">
        <v>0</v>
      </c>
      <c r="H44" s="328">
        <v>22761954.25</v>
      </c>
      <c r="I44" s="329"/>
      <c r="J44" s="329"/>
      <c r="K44" s="329"/>
      <c r="L44" s="329"/>
      <c r="M44" s="329"/>
      <c r="N44" s="329"/>
      <c r="O44" s="329"/>
      <c r="P44" s="329"/>
      <c r="Q44" s="308"/>
      <c r="R44" s="308"/>
    </row>
    <row r="45" spans="2:18" ht="16.2" x14ac:dyDescent="0.25">
      <c r="C45" s="332" t="s">
        <v>270</v>
      </c>
      <c r="D45" s="328">
        <v>6240000</v>
      </c>
      <c r="E45" s="328">
        <v>0</v>
      </c>
      <c r="F45" s="328">
        <v>0</v>
      </c>
      <c r="G45" s="328">
        <v>0</v>
      </c>
      <c r="H45" s="328">
        <v>1560000</v>
      </c>
      <c r="I45" s="329"/>
      <c r="J45" s="329"/>
      <c r="K45" s="329"/>
      <c r="L45" s="329"/>
      <c r="M45" s="329"/>
      <c r="N45" s="329"/>
      <c r="O45" s="329"/>
      <c r="P45" s="329"/>
      <c r="Q45" s="308"/>
      <c r="R45" s="308"/>
    </row>
    <row r="46" spans="2:18" ht="16.2" x14ac:dyDescent="0.25">
      <c r="C46" s="308" t="s">
        <v>271</v>
      </c>
      <c r="D46" s="328">
        <v>179309371.7125698</v>
      </c>
      <c r="E46" s="328">
        <v>4066412.5100000002</v>
      </c>
      <c r="F46" s="328">
        <v>1964689.3499999999</v>
      </c>
      <c r="G46" s="328">
        <v>0</v>
      </c>
      <c r="H46" s="328">
        <v>46335118.393142447</v>
      </c>
      <c r="I46" s="329"/>
      <c r="J46" s="329"/>
      <c r="K46" s="329"/>
      <c r="L46" s="329"/>
      <c r="M46" s="329"/>
      <c r="N46" s="329"/>
      <c r="O46" s="329"/>
      <c r="P46" s="329"/>
      <c r="Q46" s="308"/>
      <c r="R46" s="308"/>
    </row>
    <row r="47" spans="2:18" s="309" customFormat="1" x14ac:dyDescent="0.25">
      <c r="C47" s="309" t="s">
        <v>255</v>
      </c>
      <c r="D47" s="330">
        <v>252170236.22256979</v>
      </c>
      <c r="E47" s="330">
        <v>84001893.510000005</v>
      </c>
      <c r="F47" s="330">
        <v>30040930.350000001</v>
      </c>
      <c r="G47" s="330">
        <v>28780595</v>
      </c>
      <c r="H47" s="330">
        <v>98748413.770642459</v>
      </c>
      <c r="I47" s="329"/>
      <c r="J47" s="329"/>
      <c r="K47" s="329"/>
      <c r="L47" s="329"/>
      <c r="M47" s="329"/>
      <c r="N47" s="329"/>
      <c r="O47" s="329"/>
      <c r="P47" s="329"/>
    </row>
    <row r="48" spans="2:18" ht="2.85" customHeight="1" x14ac:dyDescent="0.25">
      <c r="C48" s="309"/>
      <c r="D48" s="328"/>
      <c r="E48" s="328"/>
      <c r="F48" s="328"/>
      <c r="G48" s="328"/>
      <c r="H48" s="328"/>
      <c r="I48" s="329"/>
      <c r="J48" s="329"/>
      <c r="K48" s="329"/>
      <c r="L48" s="329"/>
      <c r="M48" s="329"/>
      <c r="N48" s="329"/>
      <c r="O48" s="329"/>
      <c r="P48" s="329"/>
      <c r="Q48" s="308"/>
      <c r="R48" s="308"/>
    </row>
    <row r="49" spans="2:18" x14ac:dyDescent="0.25">
      <c r="B49" s="309">
        <v>9</v>
      </c>
      <c r="C49" s="309" t="s">
        <v>272</v>
      </c>
      <c r="D49" s="331"/>
      <c r="E49" s="331"/>
      <c r="F49" s="331"/>
      <c r="G49" s="331"/>
      <c r="H49" s="331"/>
      <c r="I49" s="329"/>
      <c r="J49" s="329"/>
      <c r="K49" s="329"/>
      <c r="L49" s="329"/>
      <c r="M49" s="329"/>
      <c r="N49" s="329"/>
      <c r="O49" s="329"/>
      <c r="P49" s="329"/>
      <c r="Q49" s="308"/>
      <c r="R49" s="308"/>
    </row>
    <row r="50" spans="2:18" ht="16.2" x14ac:dyDescent="0.25">
      <c r="C50" s="308" t="s">
        <v>273</v>
      </c>
      <c r="D50" s="328">
        <v>18884631.200000003</v>
      </c>
      <c r="E50" s="328">
        <v>19169761.329999998</v>
      </c>
      <c r="F50" s="328">
        <v>19459224.239999998</v>
      </c>
      <c r="G50" s="328">
        <v>19753086.579999998</v>
      </c>
      <c r="H50" s="328">
        <v>19316675.837499999</v>
      </c>
      <c r="I50" s="329"/>
      <c r="J50" s="329"/>
      <c r="K50" s="329"/>
      <c r="L50" s="329"/>
      <c r="M50" s="329"/>
      <c r="N50" s="329"/>
      <c r="O50" s="329"/>
      <c r="P50" s="329"/>
      <c r="Q50" s="308"/>
      <c r="R50" s="308"/>
    </row>
    <row r="51" spans="2:18" ht="16.2" x14ac:dyDescent="0.25">
      <c r="C51" s="308" t="s">
        <v>274</v>
      </c>
      <c r="D51" s="328">
        <v>7659039.2199999997</v>
      </c>
      <c r="E51" s="328">
        <v>190447.76</v>
      </c>
      <c r="F51" s="328">
        <v>190447.76</v>
      </c>
      <c r="G51" s="328">
        <v>190447.76</v>
      </c>
      <c r="H51" s="328">
        <v>2057595.6249999998</v>
      </c>
      <c r="I51" s="329"/>
      <c r="J51" s="329"/>
      <c r="K51" s="329"/>
      <c r="L51" s="329"/>
      <c r="M51" s="329"/>
      <c r="N51" s="329"/>
      <c r="O51" s="329"/>
      <c r="P51" s="329"/>
      <c r="Q51" s="308"/>
      <c r="R51" s="308"/>
    </row>
    <row r="52" spans="2:18" ht="16.2" x14ac:dyDescent="0.25">
      <c r="C52" s="308" t="s">
        <v>275</v>
      </c>
      <c r="D52" s="328">
        <v>791350</v>
      </c>
      <c r="E52" s="328">
        <v>3165400</v>
      </c>
      <c r="F52" s="328">
        <v>8307342.5199999996</v>
      </c>
      <c r="G52" s="328">
        <v>12168241.9692</v>
      </c>
      <c r="H52" s="328">
        <v>6108083.6222999999</v>
      </c>
      <c r="I52" s="329"/>
      <c r="J52" s="329"/>
      <c r="K52" s="329"/>
      <c r="L52" s="329"/>
      <c r="M52" s="329"/>
      <c r="N52" s="329"/>
      <c r="O52" s="329"/>
      <c r="P52" s="329"/>
      <c r="Q52" s="308"/>
      <c r="R52" s="308"/>
    </row>
    <row r="53" spans="2:18" ht="16.2" x14ac:dyDescent="0.25">
      <c r="C53" s="332" t="s">
        <v>270</v>
      </c>
      <c r="D53" s="328">
        <v>500000</v>
      </c>
      <c r="E53" s="328">
        <v>500000</v>
      </c>
      <c r="F53" s="328">
        <v>500000</v>
      </c>
      <c r="G53" s="328">
        <v>500000</v>
      </c>
      <c r="H53" s="328">
        <v>500000</v>
      </c>
      <c r="I53" s="329"/>
      <c r="J53" s="329"/>
      <c r="K53" s="329"/>
      <c r="L53" s="329"/>
      <c r="M53" s="329"/>
      <c r="N53" s="329"/>
      <c r="O53" s="329"/>
      <c r="P53" s="329"/>
      <c r="Q53" s="308"/>
      <c r="R53" s="308"/>
    </row>
    <row r="54" spans="2:18" ht="16.2" x14ac:dyDescent="0.25">
      <c r="C54" s="308" t="s">
        <v>276</v>
      </c>
      <c r="D54" s="328">
        <v>197845.68036931194</v>
      </c>
      <c r="E54" s="328">
        <v>322920.42105263157</v>
      </c>
      <c r="F54" s="328">
        <v>594038.58105263161</v>
      </c>
      <c r="G54" s="328">
        <v>1273312.33</v>
      </c>
      <c r="H54" s="328">
        <v>597029.25311864377</v>
      </c>
      <c r="I54" s="329"/>
      <c r="J54" s="329"/>
      <c r="K54" s="329"/>
      <c r="L54" s="329"/>
      <c r="M54" s="329"/>
      <c r="N54" s="329"/>
      <c r="O54" s="329"/>
      <c r="P54" s="329"/>
      <c r="Q54" s="308"/>
      <c r="R54" s="308"/>
    </row>
    <row r="55" spans="2:18" s="309" customFormat="1" x14ac:dyDescent="0.25">
      <c r="C55" s="309" t="s">
        <v>255</v>
      </c>
      <c r="D55" s="330">
        <v>28032866.100369312</v>
      </c>
      <c r="E55" s="330">
        <v>23348529.511052631</v>
      </c>
      <c r="F55" s="330">
        <v>29051053.101052631</v>
      </c>
      <c r="G55" s="330">
        <v>33885088.639200002</v>
      </c>
      <c r="H55" s="330">
        <v>28579384.337918643</v>
      </c>
      <c r="I55" s="329"/>
      <c r="J55" s="329"/>
      <c r="K55" s="329"/>
      <c r="L55" s="329"/>
      <c r="M55" s="329"/>
      <c r="N55" s="329"/>
      <c r="O55" s="329"/>
      <c r="P55" s="329"/>
    </row>
    <row r="56" spans="2:18" ht="2.85" customHeight="1" x14ac:dyDescent="0.25">
      <c r="C56" s="308"/>
      <c r="H56" s="308"/>
    </row>
    <row r="57" spans="2:18" x14ac:dyDescent="0.25">
      <c r="B57" s="309">
        <v>10</v>
      </c>
      <c r="C57" s="309" t="s">
        <v>277</v>
      </c>
      <c r="D57" s="328"/>
      <c r="E57" s="328"/>
      <c r="F57" s="328"/>
      <c r="G57" s="328"/>
      <c r="H57" s="328"/>
    </row>
    <row r="58" spans="2:18" ht="16.2" x14ac:dyDescent="0.25">
      <c r="C58" s="308" t="s">
        <v>278</v>
      </c>
      <c r="D58" s="328">
        <v>36464696.029106952</v>
      </c>
      <c r="E58" s="328">
        <v>12254414.012216175</v>
      </c>
      <c r="F58" s="328">
        <v>12471986.192548167</v>
      </c>
      <c r="G58" s="328">
        <v>12781789.95323021</v>
      </c>
      <c r="H58" s="328">
        <v>18493221.546775378</v>
      </c>
    </row>
    <row r="59" spans="2:18" x14ac:dyDescent="0.25">
      <c r="C59" s="308" t="s">
        <v>279</v>
      </c>
      <c r="D59" s="328">
        <v>39084961.822331116</v>
      </c>
      <c r="E59" s="328">
        <v>20358945.244182818</v>
      </c>
      <c r="F59" s="328">
        <v>0</v>
      </c>
      <c r="G59" s="328">
        <v>0</v>
      </c>
      <c r="H59" s="328">
        <v>14860976.766628483</v>
      </c>
    </row>
    <row r="60" spans="2:18" ht="16.2" x14ac:dyDescent="0.25">
      <c r="C60" s="332" t="s">
        <v>270</v>
      </c>
      <c r="D60" s="328">
        <v>1700000</v>
      </c>
      <c r="E60" s="328">
        <v>1700000</v>
      </c>
      <c r="F60" s="328">
        <v>1700000</v>
      </c>
      <c r="G60" s="328">
        <v>1700000</v>
      </c>
      <c r="H60" s="328">
        <v>1700000</v>
      </c>
    </row>
    <row r="61" spans="2:18" ht="16.2" x14ac:dyDescent="0.25">
      <c r="C61" s="308" t="s">
        <v>271</v>
      </c>
      <c r="D61" s="328">
        <v>13517392.42723958</v>
      </c>
      <c r="E61" s="328">
        <v>1096980.9922029756</v>
      </c>
      <c r="F61" s="328">
        <v>131578.94736842107</v>
      </c>
      <c r="G61" s="328">
        <v>0</v>
      </c>
      <c r="H61" s="328">
        <v>3686488.0917027439</v>
      </c>
    </row>
    <row r="62" spans="2:18" x14ac:dyDescent="0.25">
      <c r="C62" s="309" t="s">
        <v>255</v>
      </c>
      <c r="D62" s="330">
        <v>90767050.278677657</v>
      </c>
      <c r="E62" s="330">
        <v>35410340.248601966</v>
      </c>
      <c r="F62" s="330">
        <v>14303565.139916588</v>
      </c>
      <c r="G62" s="330">
        <v>14481789.95323021</v>
      </c>
      <c r="H62" s="330">
        <v>38740686.405106604</v>
      </c>
    </row>
    <row r="63" spans="2:18" ht="2.85" customHeight="1" x14ac:dyDescent="0.25">
      <c r="C63" s="308"/>
      <c r="H63" s="308"/>
    </row>
    <row r="64" spans="2:18" x14ac:dyDescent="0.25">
      <c r="B64" s="309">
        <v>11</v>
      </c>
      <c r="C64" s="309" t="s">
        <v>280</v>
      </c>
      <c r="D64" s="331"/>
      <c r="E64" s="331"/>
      <c r="F64" s="331"/>
      <c r="G64" s="331"/>
      <c r="H64" s="331"/>
    </row>
    <row r="65" spans="2:18" ht="16.2" x14ac:dyDescent="0.25">
      <c r="C65" s="308" t="s">
        <v>281</v>
      </c>
      <c r="D65" s="328">
        <v>17804961.315389689</v>
      </c>
      <c r="E65" s="328">
        <v>18000993.439939752</v>
      </c>
      <c r="F65" s="328">
        <v>18459321.198898204</v>
      </c>
      <c r="G65" s="328">
        <v>19013100.834865149</v>
      </c>
      <c r="H65" s="328">
        <v>18319594.197273199</v>
      </c>
    </row>
    <row r="66" spans="2:18" x14ac:dyDescent="0.25">
      <c r="C66" s="308" t="s">
        <v>282</v>
      </c>
      <c r="D66" s="328">
        <v>508967.38</v>
      </c>
      <c r="E66" s="328">
        <v>2270000</v>
      </c>
      <c r="F66" s="328">
        <v>0</v>
      </c>
      <c r="G66" s="328">
        <v>0</v>
      </c>
      <c r="H66" s="328">
        <v>694741.84499999997</v>
      </c>
    </row>
    <row r="67" spans="2:18" ht="16.2" x14ac:dyDescent="0.25">
      <c r="C67" s="332" t="s">
        <v>270</v>
      </c>
      <c r="D67" s="328">
        <v>800000</v>
      </c>
      <c r="E67" s="328">
        <v>800000</v>
      </c>
      <c r="F67" s="328">
        <v>800000</v>
      </c>
      <c r="G67" s="328">
        <v>800000</v>
      </c>
      <c r="H67" s="328">
        <v>800000</v>
      </c>
    </row>
    <row r="68" spans="2:18" ht="16.2" x14ac:dyDescent="0.25">
      <c r="C68" s="308" t="s">
        <v>283</v>
      </c>
      <c r="D68" s="328">
        <v>18537247.857587483</v>
      </c>
      <c r="E68" s="328">
        <v>6215092.1324356627</v>
      </c>
      <c r="F68" s="328">
        <v>131578.94736842107</v>
      </c>
      <c r="G68" s="328">
        <v>0</v>
      </c>
      <c r="H68" s="328">
        <v>6220979.7343478911</v>
      </c>
    </row>
    <row r="69" spans="2:18" x14ac:dyDescent="0.25">
      <c r="C69" s="309" t="s">
        <v>255</v>
      </c>
      <c r="D69" s="330">
        <v>37651176.552977175</v>
      </c>
      <c r="E69" s="330">
        <v>27286085.572375417</v>
      </c>
      <c r="F69" s="330">
        <v>19390900.146266624</v>
      </c>
      <c r="G69" s="330">
        <v>19813100.834865149</v>
      </c>
      <c r="H69" s="330">
        <v>26035315.776621092</v>
      </c>
    </row>
    <row r="70" spans="2:18" ht="2.85" customHeight="1" x14ac:dyDescent="0.25">
      <c r="C70" s="309"/>
      <c r="D70" s="330"/>
      <c r="E70" s="330"/>
      <c r="F70" s="330"/>
      <c r="G70" s="330"/>
      <c r="H70" s="330"/>
    </row>
    <row r="71" spans="2:18" ht="4.5" customHeight="1" x14ac:dyDescent="0.25">
      <c r="B71" s="333"/>
      <c r="C71" s="334"/>
      <c r="D71" s="335"/>
      <c r="E71" s="335"/>
      <c r="F71" s="335"/>
      <c r="G71" s="335"/>
      <c r="H71" s="335"/>
      <c r="I71" s="336"/>
      <c r="J71" s="337"/>
      <c r="K71" s="337"/>
      <c r="L71" s="337"/>
      <c r="M71" s="337"/>
      <c r="N71" s="337"/>
      <c r="O71" s="337"/>
      <c r="P71" s="337"/>
      <c r="Q71" s="337"/>
      <c r="R71" s="337"/>
    </row>
    <row r="72" spans="2:18" s="309" customFormat="1" x14ac:dyDescent="0.25">
      <c r="D72" s="330"/>
      <c r="E72" s="330"/>
      <c r="F72" s="330"/>
      <c r="G72" s="330"/>
      <c r="H72" s="330"/>
      <c r="I72" s="336"/>
      <c r="J72" s="337"/>
      <c r="K72" s="337"/>
      <c r="L72" s="337"/>
      <c r="M72" s="337"/>
      <c r="N72" s="337"/>
      <c r="O72" s="337"/>
      <c r="P72" s="337"/>
      <c r="Q72" s="337"/>
      <c r="R72" s="337"/>
    </row>
    <row r="73" spans="2:18" x14ac:dyDescent="0.25">
      <c r="C73" s="309"/>
      <c r="D73" s="328"/>
      <c r="E73" s="328"/>
      <c r="F73" s="328"/>
      <c r="G73" s="328"/>
      <c r="H73" s="328"/>
      <c r="I73" s="336"/>
      <c r="J73" s="337"/>
      <c r="K73" s="337"/>
      <c r="L73" s="337"/>
      <c r="M73" s="337"/>
      <c r="N73" s="337"/>
      <c r="O73" s="337"/>
      <c r="P73" s="337"/>
      <c r="Q73" s="337"/>
      <c r="R73" s="337"/>
    </row>
    <row r="74" spans="2:18" s="310" customFormat="1" x14ac:dyDescent="0.25">
      <c r="B74" s="338"/>
      <c r="C74" s="394"/>
      <c r="D74" s="394"/>
      <c r="E74" s="394"/>
      <c r="F74" s="394"/>
      <c r="G74" s="394"/>
      <c r="H74" s="394"/>
      <c r="I74" s="339"/>
      <c r="J74" s="340"/>
      <c r="K74" s="340"/>
      <c r="L74" s="340"/>
      <c r="M74" s="340"/>
      <c r="N74" s="340"/>
      <c r="O74" s="340"/>
      <c r="P74" s="340"/>
      <c r="Q74" s="340"/>
      <c r="R74" s="340"/>
    </row>
  </sheetData>
  <mergeCells count="4">
    <mergeCell ref="C1:H1"/>
    <mergeCell ref="C2:H2"/>
    <mergeCell ref="C3:H3"/>
    <mergeCell ref="C74:H74"/>
  </mergeCells>
  <pageMargins left="0.7" right="0.7" top="0.75" bottom="0.75" header="0.3" footer="0.3"/>
  <pageSetup paperSize="9" scale="3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37AAA-8C20-4E63-85EE-C185B71119FF}">
  <sheetPr>
    <pageSetUpPr fitToPage="1"/>
  </sheetPr>
  <dimension ref="B1:R72"/>
  <sheetViews>
    <sheetView showGridLines="0" workbookViewId="0">
      <selection activeCell="G4" sqref="G1:G1048576"/>
    </sheetView>
  </sheetViews>
  <sheetFormatPr baseColWidth="10" defaultColWidth="10.90625" defaultRowHeight="13.8" x14ac:dyDescent="0.25"/>
  <cols>
    <col min="1" max="1" width="2.1796875" style="308" customWidth="1"/>
    <col min="2" max="2" width="2.6328125" style="309" customWidth="1"/>
    <col min="3" max="3" width="38.81640625" style="311" customWidth="1"/>
    <col min="4" max="7" width="8.6328125" style="308" customWidth="1"/>
    <col min="8" max="8" width="8.81640625" style="311" customWidth="1"/>
    <col min="9" max="9" width="8.453125" style="311" customWidth="1"/>
    <col min="10" max="18" width="8.1796875" style="311" customWidth="1"/>
    <col min="19" max="210" width="11.54296875" style="308" bestFit="1" customWidth="1"/>
    <col min="211" max="211" width="46.81640625" style="308" customWidth="1"/>
    <col min="212" max="216" width="8.54296875" style="308" customWidth="1"/>
    <col min="217" max="217" width="3.36328125" style="308" customWidth="1"/>
    <col min="218" max="218" width="9" style="308" customWidth="1"/>
    <col min="219" max="219" width="3.90625" style="308" customWidth="1"/>
    <col min="220" max="220" width="9.36328125" style="308" customWidth="1"/>
    <col min="221" max="221" width="1.453125" style="308" customWidth="1"/>
    <col min="222" max="222" width="6.1796875" style="308" customWidth="1"/>
    <col min="223" max="223" width="8.453125" style="308" customWidth="1"/>
    <col min="224" max="224" width="39" style="308" customWidth="1"/>
    <col min="225" max="229" width="8.54296875" style="308" customWidth="1"/>
    <col min="230" max="230" width="2" style="308" customWidth="1"/>
    <col min="231" max="231" width="11.54296875" style="308" customWidth="1"/>
    <col min="232" max="239" width="8.6328125" style="308" customWidth="1"/>
    <col min="240" max="244" width="8.90625" style="308" customWidth="1"/>
    <col min="245" max="466" width="11.54296875" style="308" bestFit="1" customWidth="1"/>
    <col min="467" max="467" width="46.81640625" style="308" customWidth="1"/>
    <col min="468" max="472" width="8.54296875" style="308" customWidth="1"/>
    <col min="473" max="473" width="3.36328125" style="308" customWidth="1"/>
    <col min="474" max="474" width="9" style="308" customWidth="1"/>
    <col min="475" max="475" width="3.90625" style="308" customWidth="1"/>
    <col min="476" max="476" width="9.36328125" style="308" customWidth="1"/>
    <col min="477" max="477" width="1.453125" style="308" customWidth="1"/>
    <col min="478" max="478" width="6.1796875" style="308" customWidth="1"/>
    <col min="479" max="479" width="8.453125" style="308" customWidth="1"/>
    <col min="480" max="480" width="39" style="308" customWidth="1"/>
    <col min="481" max="485" width="8.54296875" style="308" customWidth="1"/>
    <col min="486" max="486" width="2" style="308" customWidth="1"/>
    <col min="487" max="487" width="11.54296875" style="308" customWidth="1"/>
    <col min="488" max="495" width="8.6328125" style="308" customWidth="1"/>
    <col min="496" max="500" width="8.90625" style="308" customWidth="1"/>
    <col min="501" max="722" width="11.54296875" style="308" bestFit="1" customWidth="1"/>
    <col min="723" max="723" width="46.81640625" style="308" customWidth="1"/>
    <col min="724" max="728" width="8.54296875" style="308" customWidth="1"/>
    <col min="729" max="729" width="3.36328125" style="308" customWidth="1"/>
    <col min="730" max="730" width="9" style="308" customWidth="1"/>
    <col min="731" max="731" width="3.90625" style="308" customWidth="1"/>
    <col min="732" max="732" width="9.36328125" style="308" customWidth="1"/>
    <col min="733" max="733" width="1.453125" style="308" customWidth="1"/>
    <col min="734" max="734" width="6.1796875" style="308" customWidth="1"/>
    <col min="735" max="735" width="8.453125" style="308" customWidth="1"/>
    <col min="736" max="736" width="39" style="308" customWidth="1"/>
    <col min="737" max="741" width="8.54296875" style="308" customWidth="1"/>
    <col min="742" max="742" width="2" style="308" customWidth="1"/>
    <col min="743" max="743" width="11.54296875" style="308" customWidth="1"/>
    <col min="744" max="751" width="8.6328125" style="308" customWidth="1"/>
    <col min="752" max="756" width="8.90625" style="308" customWidth="1"/>
    <col min="757" max="978" width="11.54296875" style="308" bestFit="1" customWidth="1"/>
    <col min="979" max="979" width="46.81640625" style="308" customWidth="1"/>
    <col min="980" max="984" width="8.54296875" style="308" customWidth="1"/>
    <col min="985" max="985" width="3.36328125" style="308" customWidth="1"/>
    <col min="986" max="986" width="9" style="308" customWidth="1"/>
    <col min="987" max="987" width="3.90625" style="308" customWidth="1"/>
    <col min="988" max="988" width="9.36328125" style="308" customWidth="1"/>
    <col min="989" max="989" width="1.453125" style="308" customWidth="1"/>
    <col min="990" max="990" width="6.1796875" style="308" customWidth="1"/>
    <col min="991" max="991" width="8.453125" style="308" customWidth="1"/>
    <col min="992" max="992" width="39" style="308" customWidth="1"/>
    <col min="993" max="997" width="8.54296875" style="308" customWidth="1"/>
    <col min="998" max="998" width="2" style="308" customWidth="1"/>
    <col min="999" max="999" width="11.54296875" style="308" customWidth="1"/>
    <col min="1000" max="1007" width="8.6328125" style="308" customWidth="1"/>
    <col min="1008" max="1012" width="8.90625" style="308" customWidth="1"/>
    <col min="1013" max="1234" width="11.54296875" style="308" bestFit="1" customWidth="1"/>
    <col min="1235" max="1235" width="46.81640625" style="308" customWidth="1"/>
    <col min="1236" max="1240" width="8.54296875" style="308" customWidth="1"/>
    <col min="1241" max="1241" width="3.36328125" style="308" customWidth="1"/>
    <col min="1242" max="1242" width="9" style="308" customWidth="1"/>
    <col min="1243" max="1243" width="3.90625" style="308" customWidth="1"/>
    <col min="1244" max="1244" width="9.36328125" style="308" customWidth="1"/>
    <col min="1245" max="1245" width="1.453125" style="308" customWidth="1"/>
    <col min="1246" max="1246" width="6.1796875" style="308" customWidth="1"/>
    <col min="1247" max="1247" width="8.453125" style="308" customWidth="1"/>
    <col min="1248" max="1248" width="39" style="308" customWidth="1"/>
    <col min="1249" max="1253" width="8.54296875" style="308" customWidth="1"/>
    <col min="1254" max="1254" width="2" style="308" customWidth="1"/>
    <col min="1255" max="1255" width="11.54296875" style="308" customWidth="1"/>
    <col min="1256" max="1263" width="8.6328125" style="308" customWidth="1"/>
    <col min="1264" max="1268" width="8.90625" style="308" customWidth="1"/>
    <col min="1269" max="1490" width="11.54296875" style="308" bestFit="1" customWidth="1"/>
    <col min="1491" max="1491" width="46.81640625" style="308" customWidth="1"/>
    <col min="1492" max="1496" width="8.54296875" style="308" customWidth="1"/>
    <col min="1497" max="1497" width="3.36328125" style="308" customWidth="1"/>
    <col min="1498" max="1498" width="9" style="308" customWidth="1"/>
    <col min="1499" max="1499" width="3.90625" style="308" customWidth="1"/>
    <col min="1500" max="1500" width="9.36328125" style="308" customWidth="1"/>
    <col min="1501" max="1501" width="1.453125" style="308" customWidth="1"/>
    <col min="1502" max="1502" width="6.1796875" style="308" customWidth="1"/>
    <col min="1503" max="1503" width="8.453125" style="308" customWidth="1"/>
    <col min="1504" max="1504" width="39" style="308" customWidth="1"/>
    <col min="1505" max="1509" width="8.54296875" style="308" customWidth="1"/>
    <col min="1510" max="1510" width="2" style="308" customWidth="1"/>
    <col min="1511" max="1511" width="11.54296875" style="308" customWidth="1"/>
    <col min="1512" max="1519" width="8.6328125" style="308" customWidth="1"/>
    <col min="1520" max="1524" width="8.90625" style="308" customWidth="1"/>
    <col min="1525" max="1746" width="11.54296875" style="308" bestFit="1" customWidth="1"/>
    <col min="1747" max="1747" width="46.81640625" style="308" customWidth="1"/>
    <col min="1748" max="1752" width="8.54296875" style="308" customWidth="1"/>
    <col min="1753" max="1753" width="3.36328125" style="308" customWidth="1"/>
    <col min="1754" max="1754" width="9" style="308" customWidth="1"/>
    <col min="1755" max="1755" width="3.90625" style="308" customWidth="1"/>
    <col min="1756" max="1756" width="9.36328125" style="308" customWidth="1"/>
    <col min="1757" max="1757" width="1.453125" style="308" customWidth="1"/>
    <col min="1758" max="1758" width="6.1796875" style="308" customWidth="1"/>
    <col min="1759" max="1759" width="8.453125" style="308" customWidth="1"/>
    <col min="1760" max="1760" width="39" style="308" customWidth="1"/>
    <col min="1761" max="1765" width="8.54296875" style="308" customWidth="1"/>
    <col min="1766" max="1766" width="2" style="308" customWidth="1"/>
    <col min="1767" max="1767" width="11.54296875" style="308" customWidth="1"/>
    <col min="1768" max="1775" width="8.6328125" style="308" customWidth="1"/>
    <col min="1776" max="1780" width="8.90625" style="308" customWidth="1"/>
    <col min="1781" max="2002" width="11.54296875" style="308" bestFit="1" customWidth="1"/>
    <col min="2003" max="2003" width="46.81640625" style="308" customWidth="1"/>
    <col min="2004" max="2008" width="8.54296875" style="308" customWidth="1"/>
    <col min="2009" max="2009" width="3.36328125" style="308" customWidth="1"/>
    <col min="2010" max="2010" width="9" style="308" customWidth="1"/>
    <col min="2011" max="2011" width="3.90625" style="308" customWidth="1"/>
    <col min="2012" max="2012" width="9.36328125" style="308" customWidth="1"/>
    <col min="2013" max="2013" width="1.453125" style="308" customWidth="1"/>
    <col min="2014" max="2014" width="6.1796875" style="308" customWidth="1"/>
    <col min="2015" max="2015" width="8.453125" style="308" customWidth="1"/>
    <col min="2016" max="2016" width="39" style="308" customWidth="1"/>
    <col min="2017" max="2021" width="8.54296875" style="308" customWidth="1"/>
    <col min="2022" max="2022" width="2" style="308" customWidth="1"/>
    <col min="2023" max="2023" width="11.54296875" style="308" customWidth="1"/>
    <col min="2024" max="2031" width="8.6328125" style="308" customWidth="1"/>
    <col min="2032" max="2036" width="8.90625" style="308" customWidth="1"/>
    <col min="2037" max="2258" width="11.54296875" style="308" bestFit="1" customWidth="1"/>
    <col min="2259" max="2259" width="46.81640625" style="308" customWidth="1"/>
    <col min="2260" max="2264" width="8.54296875" style="308" customWidth="1"/>
    <col min="2265" max="2265" width="3.36328125" style="308" customWidth="1"/>
    <col min="2266" max="2266" width="9" style="308" customWidth="1"/>
    <col min="2267" max="2267" width="3.90625" style="308" customWidth="1"/>
    <col min="2268" max="2268" width="9.36328125" style="308" customWidth="1"/>
    <col min="2269" max="2269" width="1.453125" style="308" customWidth="1"/>
    <col min="2270" max="2270" width="6.1796875" style="308" customWidth="1"/>
    <col min="2271" max="2271" width="8.453125" style="308" customWidth="1"/>
    <col min="2272" max="2272" width="39" style="308" customWidth="1"/>
    <col min="2273" max="2277" width="8.54296875" style="308" customWidth="1"/>
    <col min="2278" max="2278" width="2" style="308" customWidth="1"/>
    <col min="2279" max="2279" width="11.54296875" style="308" customWidth="1"/>
    <col min="2280" max="2287" width="8.6328125" style="308" customWidth="1"/>
    <col min="2288" max="2292" width="8.90625" style="308" customWidth="1"/>
    <col min="2293" max="2514" width="11.54296875" style="308" bestFit="1" customWidth="1"/>
    <col min="2515" max="2515" width="46.81640625" style="308" customWidth="1"/>
    <col min="2516" max="2520" width="8.54296875" style="308" customWidth="1"/>
    <col min="2521" max="2521" width="3.36328125" style="308" customWidth="1"/>
    <col min="2522" max="2522" width="9" style="308" customWidth="1"/>
    <col min="2523" max="2523" width="3.90625" style="308" customWidth="1"/>
    <col min="2524" max="2524" width="9.36328125" style="308" customWidth="1"/>
    <col min="2525" max="2525" width="1.453125" style="308" customWidth="1"/>
    <col min="2526" max="2526" width="6.1796875" style="308" customWidth="1"/>
    <col min="2527" max="2527" width="8.453125" style="308" customWidth="1"/>
    <col min="2528" max="2528" width="39" style="308" customWidth="1"/>
    <col min="2529" max="2533" width="8.54296875" style="308" customWidth="1"/>
    <col min="2534" max="2534" width="2" style="308" customWidth="1"/>
    <col min="2535" max="2535" width="11.54296875" style="308" customWidth="1"/>
    <col min="2536" max="2543" width="8.6328125" style="308" customWidth="1"/>
    <col min="2544" max="2548" width="8.90625" style="308" customWidth="1"/>
    <col min="2549" max="2770" width="11.54296875" style="308" bestFit="1" customWidth="1"/>
    <col min="2771" max="2771" width="46.81640625" style="308" customWidth="1"/>
    <col min="2772" max="2776" width="8.54296875" style="308" customWidth="1"/>
    <col min="2777" max="2777" width="3.36328125" style="308" customWidth="1"/>
    <col min="2778" max="2778" width="9" style="308" customWidth="1"/>
    <col min="2779" max="2779" width="3.90625" style="308" customWidth="1"/>
    <col min="2780" max="2780" width="9.36328125" style="308" customWidth="1"/>
    <col min="2781" max="2781" width="1.453125" style="308" customWidth="1"/>
    <col min="2782" max="2782" width="6.1796875" style="308" customWidth="1"/>
    <col min="2783" max="2783" width="8.453125" style="308" customWidth="1"/>
    <col min="2784" max="2784" width="39" style="308" customWidth="1"/>
    <col min="2785" max="2789" width="8.54296875" style="308" customWidth="1"/>
    <col min="2790" max="2790" width="2" style="308" customWidth="1"/>
    <col min="2791" max="2791" width="11.54296875" style="308" customWidth="1"/>
    <col min="2792" max="2799" width="8.6328125" style="308" customWidth="1"/>
    <col min="2800" max="2804" width="8.90625" style="308" customWidth="1"/>
    <col min="2805" max="3026" width="11.54296875" style="308" bestFit="1" customWidth="1"/>
    <col min="3027" max="3027" width="46.81640625" style="308" customWidth="1"/>
    <col min="3028" max="3032" width="8.54296875" style="308" customWidth="1"/>
    <col min="3033" max="3033" width="3.36328125" style="308" customWidth="1"/>
    <col min="3034" max="3034" width="9" style="308" customWidth="1"/>
    <col min="3035" max="3035" width="3.90625" style="308" customWidth="1"/>
    <col min="3036" max="3036" width="9.36328125" style="308" customWidth="1"/>
    <col min="3037" max="3037" width="1.453125" style="308" customWidth="1"/>
    <col min="3038" max="3038" width="6.1796875" style="308" customWidth="1"/>
    <col min="3039" max="3039" width="8.453125" style="308" customWidth="1"/>
    <col min="3040" max="3040" width="39" style="308" customWidth="1"/>
    <col min="3041" max="3045" width="8.54296875" style="308" customWidth="1"/>
    <col min="3046" max="3046" width="2" style="308" customWidth="1"/>
    <col min="3047" max="3047" width="11.54296875" style="308" customWidth="1"/>
    <col min="3048" max="3055" width="8.6328125" style="308" customWidth="1"/>
    <col min="3056" max="3060" width="8.90625" style="308" customWidth="1"/>
    <col min="3061" max="3282" width="11.54296875" style="308" bestFit="1" customWidth="1"/>
    <col min="3283" max="3283" width="46.81640625" style="308" customWidth="1"/>
    <col min="3284" max="3288" width="8.54296875" style="308" customWidth="1"/>
    <col min="3289" max="3289" width="3.36328125" style="308" customWidth="1"/>
    <col min="3290" max="3290" width="9" style="308" customWidth="1"/>
    <col min="3291" max="3291" width="3.90625" style="308" customWidth="1"/>
    <col min="3292" max="3292" width="9.36328125" style="308" customWidth="1"/>
    <col min="3293" max="3293" width="1.453125" style="308" customWidth="1"/>
    <col min="3294" max="3294" width="6.1796875" style="308" customWidth="1"/>
    <col min="3295" max="3295" width="8.453125" style="308" customWidth="1"/>
    <col min="3296" max="3296" width="39" style="308" customWidth="1"/>
    <col min="3297" max="3301" width="8.54296875" style="308" customWidth="1"/>
    <col min="3302" max="3302" width="2" style="308" customWidth="1"/>
    <col min="3303" max="3303" width="11.54296875" style="308" customWidth="1"/>
    <col min="3304" max="3311" width="8.6328125" style="308" customWidth="1"/>
    <col min="3312" max="3316" width="8.90625" style="308" customWidth="1"/>
    <col min="3317" max="3538" width="11.54296875" style="308" bestFit="1" customWidth="1"/>
    <col min="3539" max="3539" width="46.81640625" style="308" customWidth="1"/>
    <col min="3540" max="3544" width="8.54296875" style="308" customWidth="1"/>
    <col min="3545" max="3545" width="3.36328125" style="308" customWidth="1"/>
    <col min="3546" max="3546" width="9" style="308" customWidth="1"/>
    <col min="3547" max="3547" width="3.90625" style="308" customWidth="1"/>
    <col min="3548" max="3548" width="9.36328125" style="308" customWidth="1"/>
    <col min="3549" max="3549" width="1.453125" style="308" customWidth="1"/>
    <col min="3550" max="3550" width="6.1796875" style="308" customWidth="1"/>
    <col min="3551" max="3551" width="8.453125" style="308" customWidth="1"/>
    <col min="3552" max="3552" width="39" style="308" customWidth="1"/>
    <col min="3553" max="3557" width="8.54296875" style="308" customWidth="1"/>
    <col min="3558" max="3558" width="2" style="308" customWidth="1"/>
    <col min="3559" max="3559" width="11.54296875" style="308" customWidth="1"/>
    <col min="3560" max="3567" width="8.6328125" style="308" customWidth="1"/>
    <col min="3568" max="3572" width="8.90625" style="308" customWidth="1"/>
    <col min="3573" max="3794" width="11.54296875" style="308" bestFit="1" customWidth="1"/>
    <col min="3795" max="3795" width="46.81640625" style="308" customWidth="1"/>
    <col min="3796" max="3800" width="8.54296875" style="308" customWidth="1"/>
    <col min="3801" max="3801" width="3.36328125" style="308" customWidth="1"/>
    <col min="3802" max="3802" width="9" style="308" customWidth="1"/>
    <col min="3803" max="3803" width="3.90625" style="308" customWidth="1"/>
    <col min="3804" max="3804" width="9.36328125" style="308" customWidth="1"/>
    <col min="3805" max="3805" width="1.453125" style="308" customWidth="1"/>
    <col min="3806" max="3806" width="6.1796875" style="308" customWidth="1"/>
    <col min="3807" max="3807" width="8.453125" style="308" customWidth="1"/>
    <col min="3808" max="3808" width="39" style="308" customWidth="1"/>
    <col min="3809" max="3813" width="8.54296875" style="308" customWidth="1"/>
    <col min="3814" max="3814" width="2" style="308" customWidth="1"/>
    <col min="3815" max="3815" width="11.54296875" style="308" customWidth="1"/>
    <col min="3816" max="3823" width="8.6328125" style="308" customWidth="1"/>
    <col min="3824" max="3828" width="8.90625" style="308" customWidth="1"/>
    <col min="3829" max="4050" width="11.54296875" style="308" bestFit="1" customWidth="1"/>
    <col min="4051" max="4051" width="46.81640625" style="308" customWidth="1"/>
    <col min="4052" max="4056" width="8.54296875" style="308" customWidth="1"/>
    <col min="4057" max="4057" width="3.36328125" style="308" customWidth="1"/>
    <col min="4058" max="4058" width="9" style="308" customWidth="1"/>
    <col min="4059" max="4059" width="3.90625" style="308" customWidth="1"/>
    <col min="4060" max="4060" width="9.36328125" style="308" customWidth="1"/>
    <col min="4061" max="4061" width="1.453125" style="308" customWidth="1"/>
    <col min="4062" max="4062" width="6.1796875" style="308" customWidth="1"/>
    <col min="4063" max="4063" width="8.453125" style="308" customWidth="1"/>
    <col min="4064" max="4064" width="39" style="308" customWidth="1"/>
    <col min="4065" max="4069" width="8.54296875" style="308" customWidth="1"/>
    <col min="4070" max="4070" width="2" style="308" customWidth="1"/>
    <col min="4071" max="4071" width="11.54296875" style="308" customWidth="1"/>
    <col min="4072" max="4079" width="8.6328125" style="308" customWidth="1"/>
    <col min="4080" max="4084" width="8.90625" style="308" customWidth="1"/>
    <col min="4085" max="4306" width="11.54296875" style="308" bestFit="1" customWidth="1"/>
    <col min="4307" max="4307" width="46.81640625" style="308" customWidth="1"/>
    <col min="4308" max="4312" width="8.54296875" style="308" customWidth="1"/>
    <col min="4313" max="4313" width="3.36328125" style="308" customWidth="1"/>
    <col min="4314" max="4314" width="9" style="308" customWidth="1"/>
    <col min="4315" max="4315" width="3.90625" style="308" customWidth="1"/>
    <col min="4316" max="4316" width="9.36328125" style="308" customWidth="1"/>
    <col min="4317" max="4317" width="1.453125" style="308" customWidth="1"/>
    <col min="4318" max="4318" width="6.1796875" style="308" customWidth="1"/>
    <col min="4319" max="4319" width="8.453125" style="308" customWidth="1"/>
    <col min="4320" max="4320" width="39" style="308" customWidth="1"/>
    <col min="4321" max="4325" width="8.54296875" style="308" customWidth="1"/>
    <col min="4326" max="4326" width="2" style="308" customWidth="1"/>
    <col min="4327" max="4327" width="11.54296875" style="308" customWidth="1"/>
    <col min="4328" max="4335" width="8.6328125" style="308" customWidth="1"/>
    <col min="4336" max="4340" width="8.90625" style="308" customWidth="1"/>
    <col min="4341" max="4562" width="11.54296875" style="308" bestFit="1" customWidth="1"/>
    <col min="4563" max="4563" width="46.81640625" style="308" customWidth="1"/>
    <col min="4564" max="4568" width="8.54296875" style="308" customWidth="1"/>
    <col min="4569" max="4569" width="3.36328125" style="308" customWidth="1"/>
    <col min="4570" max="4570" width="9" style="308" customWidth="1"/>
    <col min="4571" max="4571" width="3.90625" style="308" customWidth="1"/>
    <col min="4572" max="4572" width="9.36328125" style="308" customWidth="1"/>
    <col min="4573" max="4573" width="1.453125" style="308" customWidth="1"/>
    <col min="4574" max="4574" width="6.1796875" style="308" customWidth="1"/>
    <col min="4575" max="4575" width="8.453125" style="308" customWidth="1"/>
    <col min="4576" max="4576" width="39" style="308" customWidth="1"/>
    <col min="4577" max="4581" width="8.54296875" style="308" customWidth="1"/>
    <col min="4582" max="4582" width="2" style="308" customWidth="1"/>
    <col min="4583" max="4583" width="11.54296875" style="308" customWidth="1"/>
    <col min="4584" max="4591" width="8.6328125" style="308" customWidth="1"/>
    <col min="4592" max="4596" width="8.90625" style="308" customWidth="1"/>
    <col min="4597" max="4818" width="11.54296875" style="308" bestFit="1" customWidth="1"/>
    <col min="4819" max="4819" width="46.81640625" style="308" customWidth="1"/>
    <col min="4820" max="4824" width="8.54296875" style="308" customWidth="1"/>
    <col min="4825" max="4825" width="3.36328125" style="308" customWidth="1"/>
    <col min="4826" max="4826" width="9" style="308" customWidth="1"/>
    <col min="4827" max="4827" width="3.90625" style="308" customWidth="1"/>
    <col min="4828" max="4828" width="9.36328125" style="308" customWidth="1"/>
    <col min="4829" max="4829" width="1.453125" style="308" customWidth="1"/>
    <col min="4830" max="4830" width="6.1796875" style="308" customWidth="1"/>
    <col min="4831" max="4831" width="8.453125" style="308" customWidth="1"/>
    <col min="4832" max="4832" width="39" style="308" customWidth="1"/>
    <col min="4833" max="4837" width="8.54296875" style="308" customWidth="1"/>
    <col min="4838" max="4838" width="2" style="308" customWidth="1"/>
    <col min="4839" max="4839" width="11.54296875" style="308" customWidth="1"/>
    <col min="4840" max="4847" width="8.6328125" style="308" customWidth="1"/>
    <col min="4848" max="4852" width="8.90625" style="308" customWidth="1"/>
    <col min="4853" max="5074" width="11.54296875" style="308" bestFit="1" customWidth="1"/>
    <col min="5075" max="5075" width="46.81640625" style="308" customWidth="1"/>
    <col min="5076" max="5080" width="8.54296875" style="308" customWidth="1"/>
    <col min="5081" max="5081" width="3.36328125" style="308" customWidth="1"/>
    <col min="5082" max="5082" width="9" style="308" customWidth="1"/>
    <col min="5083" max="5083" width="3.90625" style="308" customWidth="1"/>
    <col min="5084" max="5084" width="9.36328125" style="308" customWidth="1"/>
    <col min="5085" max="5085" width="1.453125" style="308" customWidth="1"/>
    <col min="5086" max="5086" width="6.1796875" style="308" customWidth="1"/>
    <col min="5087" max="5087" width="8.453125" style="308" customWidth="1"/>
    <col min="5088" max="5088" width="39" style="308" customWidth="1"/>
    <col min="5089" max="5093" width="8.54296875" style="308" customWidth="1"/>
    <col min="5094" max="5094" width="2" style="308" customWidth="1"/>
    <col min="5095" max="5095" width="11.54296875" style="308" customWidth="1"/>
    <col min="5096" max="5103" width="8.6328125" style="308" customWidth="1"/>
    <col min="5104" max="5108" width="8.90625" style="308" customWidth="1"/>
    <col min="5109" max="5330" width="11.54296875" style="308" bestFit="1" customWidth="1"/>
    <col min="5331" max="5331" width="46.81640625" style="308" customWidth="1"/>
    <col min="5332" max="5336" width="8.54296875" style="308" customWidth="1"/>
    <col min="5337" max="5337" width="3.36328125" style="308" customWidth="1"/>
    <col min="5338" max="5338" width="9" style="308" customWidth="1"/>
    <col min="5339" max="5339" width="3.90625" style="308" customWidth="1"/>
    <col min="5340" max="5340" width="9.36328125" style="308" customWidth="1"/>
    <col min="5341" max="5341" width="1.453125" style="308" customWidth="1"/>
    <col min="5342" max="5342" width="6.1796875" style="308" customWidth="1"/>
    <col min="5343" max="5343" width="8.453125" style="308" customWidth="1"/>
    <col min="5344" max="5344" width="39" style="308" customWidth="1"/>
    <col min="5345" max="5349" width="8.54296875" style="308" customWidth="1"/>
    <col min="5350" max="5350" width="2" style="308" customWidth="1"/>
    <col min="5351" max="5351" width="11.54296875" style="308" customWidth="1"/>
    <col min="5352" max="5359" width="8.6328125" style="308" customWidth="1"/>
    <col min="5360" max="5364" width="8.90625" style="308" customWidth="1"/>
    <col min="5365" max="5586" width="11.54296875" style="308" bestFit="1" customWidth="1"/>
    <col min="5587" max="5587" width="46.81640625" style="308" customWidth="1"/>
    <col min="5588" max="5592" width="8.54296875" style="308" customWidth="1"/>
    <col min="5593" max="5593" width="3.36328125" style="308" customWidth="1"/>
    <col min="5594" max="5594" width="9" style="308" customWidth="1"/>
    <col min="5595" max="5595" width="3.90625" style="308" customWidth="1"/>
    <col min="5596" max="5596" width="9.36328125" style="308" customWidth="1"/>
    <col min="5597" max="5597" width="1.453125" style="308" customWidth="1"/>
    <col min="5598" max="5598" width="6.1796875" style="308" customWidth="1"/>
    <col min="5599" max="5599" width="8.453125" style="308" customWidth="1"/>
    <col min="5600" max="5600" width="39" style="308" customWidth="1"/>
    <col min="5601" max="5605" width="8.54296875" style="308" customWidth="1"/>
    <col min="5606" max="5606" width="2" style="308" customWidth="1"/>
    <col min="5607" max="5607" width="11.54296875" style="308" customWidth="1"/>
    <col min="5608" max="5615" width="8.6328125" style="308" customWidth="1"/>
    <col min="5616" max="5620" width="8.90625" style="308" customWidth="1"/>
    <col min="5621" max="5842" width="11.54296875" style="308" bestFit="1" customWidth="1"/>
    <col min="5843" max="5843" width="46.81640625" style="308" customWidth="1"/>
    <col min="5844" max="5848" width="8.54296875" style="308" customWidth="1"/>
    <col min="5849" max="5849" width="3.36328125" style="308" customWidth="1"/>
    <col min="5850" max="5850" width="9" style="308" customWidth="1"/>
    <col min="5851" max="5851" width="3.90625" style="308" customWidth="1"/>
    <col min="5852" max="5852" width="9.36328125" style="308" customWidth="1"/>
    <col min="5853" max="5853" width="1.453125" style="308" customWidth="1"/>
    <col min="5854" max="5854" width="6.1796875" style="308" customWidth="1"/>
    <col min="5855" max="5855" width="8.453125" style="308" customWidth="1"/>
    <col min="5856" max="5856" width="39" style="308" customWidth="1"/>
    <col min="5857" max="5861" width="8.54296875" style="308" customWidth="1"/>
    <col min="5862" max="5862" width="2" style="308" customWidth="1"/>
    <col min="5863" max="5863" width="11.54296875" style="308" customWidth="1"/>
    <col min="5864" max="5871" width="8.6328125" style="308" customWidth="1"/>
    <col min="5872" max="5876" width="8.90625" style="308" customWidth="1"/>
    <col min="5877" max="6098" width="11.54296875" style="308" bestFit="1" customWidth="1"/>
    <col min="6099" max="6099" width="46.81640625" style="308" customWidth="1"/>
    <col min="6100" max="6104" width="8.54296875" style="308" customWidth="1"/>
    <col min="6105" max="6105" width="3.36328125" style="308" customWidth="1"/>
    <col min="6106" max="6106" width="9" style="308" customWidth="1"/>
    <col min="6107" max="6107" width="3.90625" style="308" customWidth="1"/>
    <col min="6108" max="6108" width="9.36328125" style="308" customWidth="1"/>
    <col min="6109" max="6109" width="1.453125" style="308" customWidth="1"/>
    <col min="6110" max="6110" width="6.1796875" style="308" customWidth="1"/>
    <col min="6111" max="6111" width="8.453125" style="308" customWidth="1"/>
    <col min="6112" max="6112" width="39" style="308" customWidth="1"/>
    <col min="6113" max="6117" width="8.54296875" style="308" customWidth="1"/>
    <col min="6118" max="6118" width="2" style="308" customWidth="1"/>
    <col min="6119" max="6119" width="11.54296875" style="308" customWidth="1"/>
    <col min="6120" max="6127" width="8.6328125" style="308" customWidth="1"/>
    <col min="6128" max="6132" width="8.90625" style="308" customWidth="1"/>
    <col min="6133" max="6354" width="11.54296875" style="308" bestFit="1" customWidth="1"/>
    <col min="6355" max="6355" width="46.81640625" style="308" customWidth="1"/>
    <col min="6356" max="6360" width="8.54296875" style="308" customWidth="1"/>
    <col min="6361" max="6361" width="3.36328125" style="308" customWidth="1"/>
    <col min="6362" max="6362" width="9" style="308" customWidth="1"/>
    <col min="6363" max="6363" width="3.90625" style="308" customWidth="1"/>
    <col min="6364" max="6364" width="9.36328125" style="308" customWidth="1"/>
    <col min="6365" max="6365" width="1.453125" style="308" customWidth="1"/>
    <col min="6366" max="6366" width="6.1796875" style="308" customWidth="1"/>
    <col min="6367" max="6367" width="8.453125" style="308" customWidth="1"/>
    <col min="6368" max="6368" width="39" style="308" customWidth="1"/>
    <col min="6369" max="6373" width="8.54296875" style="308" customWidth="1"/>
    <col min="6374" max="6374" width="2" style="308" customWidth="1"/>
    <col min="6375" max="6375" width="11.54296875" style="308" customWidth="1"/>
    <col min="6376" max="6383" width="8.6328125" style="308" customWidth="1"/>
    <col min="6384" max="6388" width="8.90625" style="308" customWidth="1"/>
    <col min="6389" max="6610" width="11.54296875" style="308" bestFit="1" customWidth="1"/>
    <col min="6611" max="6611" width="46.81640625" style="308" customWidth="1"/>
    <col min="6612" max="6616" width="8.54296875" style="308" customWidth="1"/>
    <col min="6617" max="6617" width="3.36328125" style="308" customWidth="1"/>
    <col min="6618" max="6618" width="9" style="308" customWidth="1"/>
    <col min="6619" max="6619" width="3.90625" style="308" customWidth="1"/>
    <col min="6620" max="6620" width="9.36328125" style="308" customWidth="1"/>
    <col min="6621" max="6621" width="1.453125" style="308" customWidth="1"/>
    <col min="6622" max="6622" width="6.1796875" style="308" customWidth="1"/>
    <col min="6623" max="6623" width="8.453125" style="308" customWidth="1"/>
    <col min="6624" max="6624" width="39" style="308" customWidth="1"/>
    <col min="6625" max="6629" width="8.54296875" style="308" customWidth="1"/>
    <col min="6630" max="6630" width="2" style="308" customWidth="1"/>
    <col min="6631" max="6631" width="11.54296875" style="308" customWidth="1"/>
    <col min="6632" max="6639" width="8.6328125" style="308" customWidth="1"/>
    <col min="6640" max="6644" width="8.90625" style="308" customWidth="1"/>
    <col min="6645" max="6866" width="11.54296875" style="308" bestFit="1" customWidth="1"/>
    <col min="6867" max="6867" width="46.81640625" style="308" customWidth="1"/>
    <col min="6868" max="6872" width="8.54296875" style="308" customWidth="1"/>
    <col min="6873" max="6873" width="3.36328125" style="308" customWidth="1"/>
    <col min="6874" max="6874" width="9" style="308" customWidth="1"/>
    <col min="6875" max="6875" width="3.90625" style="308" customWidth="1"/>
    <col min="6876" max="6876" width="9.36328125" style="308" customWidth="1"/>
    <col min="6877" max="6877" width="1.453125" style="308" customWidth="1"/>
    <col min="6878" max="6878" width="6.1796875" style="308" customWidth="1"/>
    <col min="6879" max="6879" width="8.453125" style="308" customWidth="1"/>
    <col min="6880" max="6880" width="39" style="308" customWidth="1"/>
    <col min="6881" max="6885" width="8.54296875" style="308" customWidth="1"/>
    <col min="6886" max="6886" width="2" style="308" customWidth="1"/>
    <col min="6887" max="6887" width="11.54296875" style="308" customWidth="1"/>
    <col min="6888" max="6895" width="8.6328125" style="308" customWidth="1"/>
    <col min="6896" max="6900" width="8.90625" style="308" customWidth="1"/>
    <col min="6901" max="7122" width="11.54296875" style="308" bestFit="1" customWidth="1"/>
    <col min="7123" max="7123" width="46.81640625" style="308" customWidth="1"/>
    <col min="7124" max="7128" width="8.54296875" style="308" customWidth="1"/>
    <col min="7129" max="7129" width="3.36328125" style="308" customWidth="1"/>
    <col min="7130" max="7130" width="9" style="308" customWidth="1"/>
    <col min="7131" max="7131" width="3.90625" style="308" customWidth="1"/>
    <col min="7132" max="7132" width="9.36328125" style="308" customWidth="1"/>
    <col min="7133" max="7133" width="1.453125" style="308" customWidth="1"/>
    <col min="7134" max="7134" width="6.1796875" style="308" customWidth="1"/>
    <col min="7135" max="7135" width="8.453125" style="308" customWidth="1"/>
    <col min="7136" max="7136" width="39" style="308" customWidth="1"/>
    <col min="7137" max="7141" width="8.54296875" style="308" customWidth="1"/>
    <col min="7142" max="7142" width="2" style="308" customWidth="1"/>
    <col min="7143" max="7143" width="11.54296875" style="308" customWidth="1"/>
    <col min="7144" max="7151" width="8.6328125" style="308" customWidth="1"/>
    <col min="7152" max="7156" width="8.90625" style="308" customWidth="1"/>
    <col min="7157" max="7378" width="11.54296875" style="308" bestFit="1" customWidth="1"/>
    <col min="7379" max="7379" width="46.81640625" style="308" customWidth="1"/>
    <col min="7380" max="7384" width="8.54296875" style="308" customWidth="1"/>
    <col min="7385" max="7385" width="3.36328125" style="308" customWidth="1"/>
    <col min="7386" max="7386" width="9" style="308" customWidth="1"/>
    <col min="7387" max="7387" width="3.90625" style="308" customWidth="1"/>
    <col min="7388" max="7388" width="9.36328125" style="308" customWidth="1"/>
    <col min="7389" max="7389" width="1.453125" style="308" customWidth="1"/>
    <col min="7390" max="7390" width="6.1796875" style="308" customWidth="1"/>
    <col min="7391" max="7391" width="8.453125" style="308" customWidth="1"/>
    <col min="7392" max="7392" width="39" style="308" customWidth="1"/>
    <col min="7393" max="7397" width="8.54296875" style="308" customWidth="1"/>
    <col min="7398" max="7398" width="2" style="308" customWidth="1"/>
    <col min="7399" max="7399" width="11.54296875" style="308" customWidth="1"/>
    <col min="7400" max="7407" width="8.6328125" style="308" customWidth="1"/>
    <col min="7408" max="7412" width="8.90625" style="308" customWidth="1"/>
    <col min="7413" max="7634" width="11.54296875" style="308" bestFit="1" customWidth="1"/>
    <col min="7635" max="7635" width="46.81640625" style="308" customWidth="1"/>
    <col min="7636" max="7640" width="8.54296875" style="308" customWidth="1"/>
    <col min="7641" max="7641" width="3.36328125" style="308" customWidth="1"/>
    <col min="7642" max="7642" width="9" style="308" customWidth="1"/>
    <col min="7643" max="7643" width="3.90625" style="308" customWidth="1"/>
    <col min="7644" max="7644" width="9.36328125" style="308" customWidth="1"/>
    <col min="7645" max="7645" width="1.453125" style="308" customWidth="1"/>
    <col min="7646" max="7646" width="6.1796875" style="308" customWidth="1"/>
    <col min="7647" max="7647" width="8.453125" style="308" customWidth="1"/>
    <col min="7648" max="7648" width="39" style="308" customWidth="1"/>
    <col min="7649" max="7653" width="8.54296875" style="308" customWidth="1"/>
    <col min="7654" max="7654" width="2" style="308" customWidth="1"/>
    <col min="7655" max="7655" width="11.54296875" style="308" customWidth="1"/>
    <col min="7656" max="7663" width="8.6328125" style="308" customWidth="1"/>
    <col min="7664" max="7668" width="8.90625" style="308" customWidth="1"/>
    <col min="7669" max="7890" width="11.54296875" style="308" bestFit="1" customWidth="1"/>
    <col min="7891" max="7891" width="46.81640625" style="308" customWidth="1"/>
    <col min="7892" max="7896" width="8.54296875" style="308" customWidth="1"/>
    <col min="7897" max="7897" width="3.36328125" style="308" customWidth="1"/>
    <col min="7898" max="7898" width="9" style="308" customWidth="1"/>
    <col min="7899" max="7899" width="3.90625" style="308" customWidth="1"/>
    <col min="7900" max="7900" width="9.36328125" style="308" customWidth="1"/>
    <col min="7901" max="7901" width="1.453125" style="308" customWidth="1"/>
    <col min="7902" max="7902" width="6.1796875" style="308" customWidth="1"/>
    <col min="7903" max="7903" width="8.453125" style="308" customWidth="1"/>
    <col min="7904" max="7904" width="39" style="308" customWidth="1"/>
    <col min="7905" max="7909" width="8.54296875" style="308" customWidth="1"/>
    <col min="7910" max="7910" width="2" style="308" customWidth="1"/>
    <col min="7911" max="7911" width="11.54296875" style="308" customWidth="1"/>
    <col min="7912" max="7919" width="8.6328125" style="308" customWidth="1"/>
    <col min="7920" max="7924" width="8.90625" style="308" customWidth="1"/>
    <col min="7925" max="8146" width="11.54296875" style="308" bestFit="1" customWidth="1"/>
    <col min="8147" max="8147" width="46.81640625" style="308" customWidth="1"/>
    <col min="8148" max="8152" width="8.54296875" style="308" customWidth="1"/>
    <col min="8153" max="8153" width="3.36328125" style="308" customWidth="1"/>
    <col min="8154" max="8154" width="9" style="308" customWidth="1"/>
    <col min="8155" max="8155" width="3.90625" style="308" customWidth="1"/>
    <col min="8156" max="8156" width="9.36328125" style="308" customWidth="1"/>
    <col min="8157" max="8157" width="1.453125" style="308" customWidth="1"/>
    <col min="8158" max="8158" width="6.1796875" style="308" customWidth="1"/>
    <col min="8159" max="8159" width="8.453125" style="308" customWidth="1"/>
    <col min="8160" max="8160" width="39" style="308" customWidth="1"/>
    <col min="8161" max="8165" width="8.54296875" style="308" customWidth="1"/>
    <col min="8166" max="8166" width="2" style="308" customWidth="1"/>
    <col min="8167" max="8167" width="11.54296875" style="308" customWidth="1"/>
    <col min="8168" max="8175" width="8.6328125" style="308" customWidth="1"/>
    <col min="8176" max="8180" width="8.90625" style="308" customWidth="1"/>
    <col min="8181" max="8402" width="11.54296875" style="308" bestFit="1" customWidth="1"/>
    <col min="8403" max="8403" width="46.81640625" style="308" customWidth="1"/>
    <col min="8404" max="8408" width="8.54296875" style="308" customWidth="1"/>
    <col min="8409" max="8409" width="3.36328125" style="308" customWidth="1"/>
    <col min="8410" max="8410" width="9" style="308" customWidth="1"/>
    <col min="8411" max="8411" width="3.90625" style="308" customWidth="1"/>
    <col min="8412" max="8412" width="9.36328125" style="308" customWidth="1"/>
    <col min="8413" max="8413" width="1.453125" style="308" customWidth="1"/>
    <col min="8414" max="8414" width="6.1796875" style="308" customWidth="1"/>
    <col min="8415" max="8415" width="8.453125" style="308" customWidth="1"/>
    <col min="8416" max="8416" width="39" style="308" customWidth="1"/>
    <col min="8417" max="8421" width="8.54296875" style="308" customWidth="1"/>
    <col min="8422" max="8422" width="2" style="308" customWidth="1"/>
    <col min="8423" max="8423" width="11.54296875" style="308" customWidth="1"/>
    <col min="8424" max="8431" width="8.6328125" style="308" customWidth="1"/>
    <col min="8432" max="8436" width="8.90625" style="308" customWidth="1"/>
    <col min="8437" max="8658" width="11.54296875" style="308" bestFit="1" customWidth="1"/>
    <col min="8659" max="8659" width="46.81640625" style="308" customWidth="1"/>
    <col min="8660" max="8664" width="8.54296875" style="308" customWidth="1"/>
    <col min="8665" max="8665" width="3.36328125" style="308" customWidth="1"/>
    <col min="8666" max="8666" width="9" style="308" customWidth="1"/>
    <col min="8667" max="8667" width="3.90625" style="308" customWidth="1"/>
    <col min="8668" max="8668" width="9.36328125" style="308" customWidth="1"/>
    <col min="8669" max="8669" width="1.453125" style="308" customWidth="1"/>
    <col min="8670" max="8670" width="6.1796875" style="308" customWidth="1"/>
    <col min="8671" max="8671" width="8.453125" style="308" customWidth="1"/>
    <col min="8672" max="8672" width="39" style="308" customWidth="1"/>
    <col min="8673" max="8677" width="8.54296875" style="308" customWidth="1"/>
    <col min="8678" max="8678" width="2" style="308" customWidth="1"/>
    <col min="8679" max="8679" width="11.54296875" style="308" customWidth="1"/>
    <col min="8680" max="8687" width="8.6328125" style="308" customWidth="1"/>
    <col min="8688" max="8692" width="8.90625" style="308" customWidth="1"/>
    <col min="8693" max="8914" width="11.54296875" style="308" bestFit="1" customWidth="1"/>
    <col min="8915" max="8915" width="46.81640625" style="308" customWidth="1"/>
    <col min="8916" max="8920" width="8.54296875" style="308" customWidth="1"/>
    <col min="8921" max="8921" width="3.36328125" style="308" customWidth="1"/>
    <col min="8922" max="8922" width="9" style="308" customWidth="1"/>
    <col min="8923" max="8923" width="3.90625" style="308" customWidth="1"/>
    <col min="8924" max="8924" width="9.36328125" style="308" customWidth="1"/>
    <col min="8925" max="8925" width="1.453125" style="308" customWidth="1"/>
    <col min="8926" max="8926" width="6.1796875" style="308" customWidth="1"/>
    <col min="8927" max="8927" width="8.453125" style="308" customWidth="1"/>
    <col min="8928" max="8928" width="39" style="308" customWidth="1"/>
    <col min="8929" max="8933" width="8.54296875" style="308" customWidth="1"/>
    <col min="8934" max="8934" width="2" style="308" customWidth="1"/>
    <col min="8935" max="8935" width="11.54296875" style="308" customWidth="1"/>
    <col min="8936" max="8943" width="8.6328125" style="308" customWidth="1"/>
    <col min="8944" max="8948" width="8.90625" style="308" customWidth="1"/>
    <col min="8949" max="9170" width="11.54296875" style="308" bestFit="1" customWidth="1"/>
    <col min="9171" max="9171" width="46.81640625" style="308" customWidth="1"/>
    <col min="9172" max="9176" width="8.54296875" style="308" customWidth="1"/>
    <col min="9177" max="9177" width="3.36328125" style="308" customWidth="1"/>
    <col min="9178" max="9178" width="9" style="308" customWidth="1"/>
    <col min="9179" max="9179" width="3.90625" style="308" customWidth="1"/>
    <col min="9180" max="9180" width="9.36328125" style="308" customWidth="1"/>
    <col min="9181" max="9181" width="1.453125" style="308" customWidth="1"/>
    <col min="9182" max="9182" width="6.1796875" style="308" customWidth="1"/>
    <col min="9183" max="9183" width="8.453125" style="308" customWidth="1"/>
    <col min="9184" max="9184" width="39" style="308" customWidth="1"/>
    <col min="9185" max="9189" width="8.54296875" style="308" customWidth="1"/>
    <col min="9190" max="9190" width="2" style="308" customWidth="1"/>
    <col min="9191" max="9191" width="11.54296875" style="308" customWidth="1"/>
    <col min="9192" max="9199" width="8.6328125" style="308" customWidth="1"/>
    <col min="9200" max="9204" width="8.90625" style="308" customWidth="1"/>
    <col min="9205" max="9426" width="11.54296875" style="308" bestFit="1" customWidth="1"/>
    <col min="9427" max="9427" width="46.81640625" style="308" customWidth="1"/>
    <col min="9428" max="9432" width="8.54296875" style="308" customWidth="1"/>
    <col min="9433" max="9433" width="3.36328125" style="308" customWidth="1"/>
    <col min="9434" max="9434" width="9" style="308" customWidth="1"/>
    <col min="9435" max="9435" width="3.90625" style="308" customWidth="1"/>
    <col min="9436" max="9436" width="9.36328125" style="308" customWidth="1"/>
    <col min="9437" max="9437" width="1.453125" style="308" customWidth="1"/>
    <col min="9438" max="9438" width="6.1796875" style="308" customWidth="1"/>
    <col min="9439" max="9439" width="8.453125" style="308" customWidth="1"/>
    <col min="9440" max="9440" width="39" style="308" customWidth="1"/>
    <col min="9441" max="9445" width="8.54296875" style="308" customWidth="1"/>
    <col min="9446" max="9446" width="2" style="308" customWidth="1"/>
    <col min="9447" max="9447" width="11.54296875" style="308" customWidth="1"/>
    <col min="9448" max="9455" width="8.6328125" style="308" customWidth="1"/>
    <col min="9456" max="9460" width="8.90625" style="308" customWidth="1"/>
    <col min="9461" max="9682" width="11.54296875" style="308" bestFit="1" customWidth="1"/>
    <col min="9683" max="9683" width="46.81640625" style="308" customWidth="1"/>
    <col min="9684" max="9688" width="8.54296875" style="308" customWidth="1"/>
    <col min="9689" max="9689" width="3.36328125" style="308" customWidth="1"/>
    <col min="9690" max="9690" width="9" style="308" customWidth="1"/>
    <col min="9691" max="9691" width="3.90625" style="308" customWidth="1"/>
    <col min="9692" max="9692" width="9.36328125" style="308" customWidth="1"/>
    <col min="9693" max="9693" width="1.453125" style="308" customWidth="1"/>
    <col min="9694" max="9694" width="6.1796875" style="308" customWidth="1"/>
    <col min="9695" max="9695" width="8.453125" style="308" customWidth="1"/>
    <col min="9696" max="9696" width="39" style="308" customWidth="1"/>
    <col min="9697" max="9701" width="8.54296875" style="308" customWidth="1"/>
    <col min="9702" max="9702" width="2" style="308" customWidth="1"/>
    <col min="9703" max="9703" width="11.54296875" style="308" customWidth="1"/>
    <col min="9704" max="9711" width="8.6328125" style="308" customWidth="1"/>
    <col min="9712" max="9716" width="8.90625" style="308" customWidth="1"/>
    <col min="9717" max="9938" width="11.54296875" style="308" bestFit="1" customWidth="1"/>
    <col min="9939" max="9939" width="46.81640625" style="308" customWidth="1"/>
    <col min="9940" max="9944" width="8.54296875" style="308" customWidth="1"/>
    <col min="9945" max="9945" width="3.36328125" style="308" customWidth="1"/>
    <col min="9946" max="9946" width="9" style="308" customWidth="1"/>
    <col min="9947" max="9947" width="3.90625" style="308" customWidth="1"/>
    <col min="9948" max="9948" width="9.36328125" style="308" customWidth="1"/>
    <col min="9949" max="9949" width="1.453125" style="308" customWidth="1"/>
    <col min="9950" max="9950" width="6.1796875" style="308" customWidth="1"/>
    <col min="9951" max="9951" width="8.453125" style="308" customWidth="1"/>
    <col min="9952" max="9952" width="39" style="308" customWidth="1"/>
    <col min="9953" max="9957" width="8.54296875" style="308" customWidth="1"/>
    <col min="9958" max="9958" width="2" style="308" customWidth="1"/>
    <col min="9959" max="9959" width="11.54296875" style="308" customWidth="1"/>
    <col min="9960" max="9967" width="8.6328125" style="308" customWidth="1"/>
    <col min="9968" max="9972" width="8.90625" style="308" customWidth="1"/>
    <col min="9973" max="10194" width="11.54296875" style="308" bestFit="1" customWidth="1"/>
    <col min="10195" max="10195" width="46.81640625" style="308" customWidth="1"/>
    <col min="10196" max="10200" width="8.54296875" style="308" customWidth="1"/>
    <col min="10201" max="10201" width="3.36328125" style="308" customWidth="1"/>
    <col min="10202" max="10202" width="9" style="308" customWidth="1"/>
    <col min="10203" max="10203" width="3.90625" style="308" customWidth="1"/>
    <col min="10204" max="10204" width="9.36328125" style="308" customWidth="1"/>
    <col min="10205" max="10205" width="1.453125" style="308" customWidth="1"/>
    <col min="10206" max="10206" width="6.1796875" style="308" customWidth="1"/>
    <col min="10207" max="10207" width="8.453125" style="308" customWidth="1"/>
    <col min="10208" max="10208" width="39" style="308" customWidth="1"/>
    <col min="10209" max="10213" width="8.54296875" style="308" customWidth="1"/>
    <col min="10214" max="10214" width="2" style="308" customWidth="1"/>
    <col min="10215" max="10215" width="11.54296875" style="308" customWidth="1"/>
    <col min="10216" max="10223" width="8.6328125" style="308" customWidth="1"/>
    <col min="10224" max="10228" width="8.90625" style="308" customWidth="1"/>
    <col min="10229" max="10450" width="11.54296875" style="308" bestFit="1" customWidth="1"/>
    <col min="10451" max="10451" width="46.81640625" style="308" customWidth="1"/>
    <col min="10452" max="10456" width="8.54296875" style="308" customWidth="1"/>
    <col min="10457" max="10457" width="3.36328125" style="308" customWidth="1"/>
    <col min="10458" max="10458" width="9" style="308" customWidth="1"/>
    <col min="10459" max="10459" width="3.90625" style="308" customWidth="1"/>
    <col min="10460" max="10460" width="9.36328125" style="308" customWidth="1"/>
    <col min="10461" max="10461" width="1.453125" style="308" customWidth="1"/>
    <col min="10462" max="10462" width="6.1796875" style="308" customWidth="1"/>
    <col min="10463" max="10463" width="8.453125" style="308" customWidth="1"/>
    <col min="10464" max="10464" width="39" style="308" customWidth="1"/>
    <col min="10465" max="10469" width="8.54296875" style="308" customWidth="1"/>
    <col min="10470" max="10470" width="2" style="308" customWidth="1"/>
    <col min="10471" max="10471" width="11.54296875" style="308" customWidth="1"/>
    <col min="10472" max="10479" width="8.6328125" style="308" customWidth="1"/>
    <col min="10480" max="10484" width="8.90625" style="308" customWidth="1"/>
    <col min="10485" max="10706" width="11.54296875" style="308" bestFit="1" customWidth="1"/>
    <col min="10707" max="10707" width="46.81640625" style="308" customWidth="1"/>
    <col min="10708" max="10712" width="8.54296875" style="308" customWidth="1"/>
    <col min="10713" max="10713" width="3.36328125" style="308" customWidth="1"/>
    <col min="10714" max="10714" width="9" style="308" customWidth="1"/>
    <col min="10715" max="10715" width="3.90625" style="308" customWidth="1"/>
    <col min="10716" max="10716" width="9.36328125" style="308" customWidth="1"/>
    <col min="10717" max="10717" width="1.453125" style="308" customWidth="1"/>
    <col min="10718" max="10718" width="6.1796875" style="308" customWidth="1"/>
    <col min="10719" max="10719" width="8.453125" style="308" customWidth="1"/>
    <col min="10720" max="10720" width="39" style="308" customWidth="1"/>
    <col min="10721" max="10725" width="8.54296875" style="308" customWidth="1"/>
    <col min="10726" max="10726" width="2" style="308" customWidth="1"/>
    <col min="10727" max="10727" width="11.54296875" style="308" customWidth="1"/>
    <col min="10728" max="10735" width="8.6328125" style="308" customWidth="1"/>
    <col min="10736" max="10740" width="8.90625" style="308" customWidth="1"/>
    <col min="10741" max="10962" width="11.54296875" style="308" bestFit="1" customWidth="1"/>
    <col min="10963" max="10963" width="46.81640625" style="308" customWidth="1"/>
    <col min="10964" max="10968" width="8.54296875" style="308" customWidth="1"/>
    <col min="10969" max="10969" width="3.36328125" style="308" customWidth="1"/>
    <col min="10970" max="10970" width="9" style="308" customWidth="1"/>
    <col min="10971" max="10971" width="3.90625" style="308" customWidth="1"/>
    <col min="10972" max="10972" width="9.36328125" style="308" customWidth="1"/>
    <col min="10973" max="10973" width="1.453125" style="308" customWidth="1"/>
    <col min="10974" max="10974" width="6.1796875" style="308" customWidth="1"/>
    <col min="10975" max="10975" width="8.453125" style="308" customWidth="1"/>
    <col min="10976" max="10976" width="39" style="308" customWidth="1"/>
    <col min="10977" max="10981" width="8.54296875" style="308" customWidth="1"/>
    <col min="10982" max="10982" width="2" style="308" customWidth="1"/>
    <col min="10983" max="10983" width="11.54296875" style="308" customWidth="1"/>
    <col min="10984" max="10991" width="8.6328125" style="308" customWidth="1"/>
    <col min="10992" max="10996" width="8.90625" style="308" customWidth="1"/>
    <col min="10997" max="11218" width="11.54296875" style="308" bestFit="1" customWidth="1"/>
    <col min="11219" max="11219" width="46.81640625" style="308" customWidth="1"/>
    <col min="11220" max="11224" width="8.54296875" style="308" customWidth="1"/>
    <col min="11225" max="11225" width="3.36328125" style="308" customWidth="1"/>
    <col min="11226" max="11226" width="9" style="308" customWidth="1"/>
    <col min="11227" max="11227" width="3.90625" style="308" customWidth="1"/>
    <col min="11228" max="11228" width="9.36328125" style="308" customWidth="1"/>
    <col min="11229" max="11229" width="1.453125" style="308" customWidth="1"/>
    <col min="11230" max="11230" width="6.1796875" style="308" customWidth="1"/>
    <col min="11231" max="11231" width="8.453125" style="308" customWidth="1"/>
    <col min="11232" max="11232" width="39" style="308" customWidth="1"/>
    <col min="11233" max="11237" width="8.54296875" style="308" customWidth="1"/>
    <col min="11238" max="11238" width="2" style="308" customWidth="1"/>
    <col min="11239" max="11239" width="11.54296875" style="308" customWidth="1"/>
    <col min="11240" max="11247" width="8.6328125" style="308" customWidth="1"/>
    <col min="11248" max="11252" width="8.90625" style="308" customWidth="1"/>
    <col min="11253" max="11474" width="11.54296875" style="308" bestFit="1" customWidth="1"/>
    <col min="11475" max="11475" width="46.81640625" style="308" customWidth="1"/>
    <col min="11476" max="11480" width="8.54296875" style="308" customWidth="1"/>
    <col min="11481" max="11481" width="3.36328125" style="308" customWidth="1"/>
    <col min="11482" max="11482" width="9" style="308" customWidth="1"/>
    <col min="11483" max="11483" width="3.90625" style="308" customWidth="1"/>
    <col min="11484" max="11484" width="9.36328125" style="308" customWidth="1"/>
    <col min="11485" max="11485" width="1.453125" style="308" customWidth="1"/>
    <col min="11486" max="11486" width="6.1796875" style="308" customWidth="1"/>
    <col min="11487" max="11487" width="8.453125" style="308" customWidth="1"/>
    <col min="11488" max="11488" width="39" style="308" customWidth="1"/>
    <col min="11489" max="11493" width="8.54296875" style="308" customWidth="1"/>
    <col min="11494" max="11494" width="2" style="308" customWidth="1"/>
    <col min="11495" max="11495" width="11.54296875" style="308" customWidth="1"/>
    <col min="11496" max="11503" width="8.6328125" style="308" customWidth="1"/>
    <col min="11504" max="11508" width="8.90625" style="308" customWidth="1"/>
    <col min="11509" max="11730" width="11.54296875" style="308" bestFit="1" customWidth="1"/>
    <col min="11731" max="11731" width="46.81640625" style="308" customWidth="1"/>
    <col min="11732" max="11736" width="8.54296875" style="308" customWidth="1"/>
    <col min="11737" max="11737" width="3.36328125" style="308" customWidth="1"/>
    <col min="11738" max="11738" width="9" style="308" customWidth="1"/>
    <col min="11739" max="11739" width="3.90625" style="308" customWidth="1"/>
    <col min="11740" max="11740" width="9.36328125" style="308" customWidth="1"/>
    <col min="11741" max="11741" width="1.453125" style="308" customWidth="1"/>
    <col min="11742" max="11742" width="6.1796875" style="308" customWidth="1"/>
    <col min="11743" max="11743" width="8.453125" style="308" customWidth="1"/>
    <col min="11744" max="11744" width="39" style="308" customWidth="1"/>
    <col min="11745" max="11749" width="8.54296875" style="308" customWidth="1"/>
    <col min="11750" max="11750" width="2" style="308" customWidth="1"/>
    <col min="11751" max="11751" width="11.54296875" style="308" customWidth="1"/>
    <col min="11752" max="11759" width="8.6328125" style="308" customWidth="1"/>
    <col min="11760" max="11764" width="8.90625" style="308" customWidth="1"/>
    <col min="11765" max="11986" width="11.54296875" style="308" bestFit="1" customWidth="1"/>
    <col min="11987" max="11987" width="46.81640625" style="308" customWidth="1"/>
    <col min="11988" max="11992" width="8.54296875" style="308" customWidth="1"/>
    <col min="11993" max="11993" width="3.36328125" style="308" customWidth="1"/>
    <col min="11994" max="11994" width="9" style="308" customWidth="1"/>
    <col min="11995" max="11995" width="3.90625" style="308" customWidth="1"/>
    <col min="11996" max="11996" width="9.36328125" style="308" customWidth="1"/>
    <col min="11997" max="11997" width="1.453125" style="308" customWidth="1"/>
    <col min="11998" max="11998" width="6.1796875" style="308" customWidth="1"/>
    <col min="11999" max="11999" width="8.453125" style="308" customWidth="1"/>
    <col min="12000" max="12000" width="39" style="308" customWidth="1"/>
    <col min="12001" max="12005" width="8.54296875" style="308" customWidth="1"/>
    <col min="12006" max="12006" width="2" style="308" customWidth="1"/>
    <col min="12007" max="12007" width="11.54296875" style="308" customWidth="1"/>
    <col min="12008" max="12015" width="8.6328125" style="308" customWidth="1"/>
    <col min="12016" max="12020" width="8.90625" style="308" customWidth="1"/>
    <col min="12021" max="12242" width="11.54296875" style="308" bestFit="1" customWidth="1"/>
    <col min="12243" max="12243" width="46.81640625" style="308" customWidth="1"/>
    <col min="12244" max="12248" width="8.54296875" style="308" customWidth="1"/>
    <col min="12249" max="12249" width="3.36328125" style="308" customWidth="1"/>
    <col min="12250" max="12250" width="9" style="308" customWidth="1"/>
    <col min="12251" max="12251" width="3.90625" style="308" customWidth="1"/>
    <col min="12252" max="12252" width="9.36328125" style="308" customWidth="1"/>
    <col min="12253" max="12253" width="1.453125" style="308" customWidth="1"/>
    <col min="12254" max="12254" width="6.1796875" style="308" customWidth="1"/>
    <col min="12255" max="12255" width="8.453125" style="308" customWidth="1"/>
    <col min="12256" max="12256" width="39" style="308" customWidth="1"/>
    <col min="12257" max="12261" width="8.54296875" style="308" customWidth="1"/>
    <col min="12262" max="12262" width="2" style="308" customWidth="1"/>
    <col min="12263" max="12263" width="11.54296875" style="308" customWidth="1"/>
    <col min="12264" max="12271" width="8.6328125" style="308" customWidth="1"/>
    <col min="12272" max="12276" width="8.90625" style="308" customWidth="1"/>
    <col min="12277" max="12498" width="11.54296875" style="308" bestFit="1" customWidth="1"/>
    <col min="12499" max="12499" width="46.81640625" style="308" customWidth="1"/>
    <col min="12500" max="12504" width="8.54296875" style="308" customWidth="1"/>
    <col min="12505" max="12505" width="3.36328125" style="308" customWidth="1"/>
    <col min="12506" max="12506" width="9" style="308" customWidth="1"/>
    <col min="12507" max="12507" width="3.90625" style="308" customWidth="1"/>
    <col min="12508" max="12508" width="9.36328125" style="308" customWidth="1"/>
    <col min="12509" max="12509" width="1.453125" style="308" customWidth="1"/>
    <col min="12510" max="12510" width="6.1796875" style="308" customWidth="1"/>
    <col min="12511" max="12511" width="8.453125" style="308" customWidth="1"/>
    <col min="12512" max="12512" width="39" style="308" customWidth="1"/>
    <col min="12513" max="12517" width="8.54296875" style="308" customWidth="1"/>
    <col min="12518" max="12518" width="2" style="308" customWidth="1"/>
    <col min="12519" max="12519" width="11.54296875" style="308" customWidth="1"/>
    <col min="12520" max="12527" width="8.6328125" style="308" customWidth="1"/>
    <col min="12528" max="12532" width="8.90625" style="308" customWidth="1"/>
    <col min="12533" max="12754" width="11.54296875" style="308" bestFit="1" customWidth="1"/>
    <col min="12755" max="12755" width="46.81640625" style="308" customWidth="1"/>
    <col min="12756" max="12760" width="8.54296875" style="308" customWidth="1"/>
    <col min="12761" max="12761" width="3.36328125" style="308" customWidth="1"/>
    <col min="12762" max="12762" width="9" style="308" customWidth="1"/>
    <col min="12763" max="12763" width="3.90625" style="308" customWidth="1"/>
    <col min="12764" max="12764" width="9.36328125" style="308" customWidth="1"/>
    <col min="12765" max="12765" width="1.453125" style="308" customWidth="1"/>
    <col min="12766" max="12766" width="6.1796875" style="308" customWidth="1"/>
    <col min="12767" max="12767" width="8.453125" style="308" customWidth="1"/>
    <col min="12768" max="12768" width="39" style="308" customWidth="1"/>
    <col min="12769" max="12773" width="8.54296875" style="308" customWidth="1"/>
    <col min="12774" max="12774" width="2" style="308" customWidth="1"/>
    <col min="12775" max="12775" width="11.54296875" style="308" customWidth="1"/>
    <col min="12776" max="12783" width="8.6328125" style="308" customWidth="1"/>
    <col min="12784" max="12788" width="8.90625" style="308" customWidth="1"/>
    <col min="12789" max="13010" width="11.54296875" style="308" bestFit="1" customWidth="1"/>
    <col min="13011" max="13011" width="46.81640625" style="308" customWidth="1"/>
    <col min="13012" max="13016" width="8.54296875" style="308" customWidth="1"/>
    <col min="13017" max="13017" width="3.36328125" style="308" customWidth="1"/>
    <col min="13018" max="13018" width="9" style="308" customWidth="1"/>
    <col min="13019" max="13019" width="3.90625" style="308" customWidth="1"/>
    <col min="13020" max="13020" width="9.36328125" style="308" customWidth="1"/>
    <col min="13021" max="13021" width="1.453125" style="308" customWidth="1"/>
    <col min="13022" max="13022" width="6.1796875" style="308" customWidth="1"/>
    <col min="13023" max="13023" width="8.453125" style="308" customWidth="1"/>
    <col min="13024" max="13024" width="39" style="308" customWidth="1"/>
    <col min="13025" max="13029" width="8.54296875" style="308" customWidth="1"/>
    <col min="13030" max="13030" width="2" style="308" customWidth="1"/>
    <col min="13031" max="13031" width="11.54296875" style="308" customWidth="1"/>
    <col min="13032" max="13039" width="8.6328125" style="308" customWidth="1"/>
    <col min="13040" max="13044" width="8.90625" style="308" customWidth="1"/>
    <col min="13045" max="13266" width="11.54296875" style="308" bestFit="1" customWidth="1"/>
    <col min="13267" max="13267" width="46.81640625" style="308" customWidth="1"/>
    <col min="13268" max="13272" width="8.54296875" style="308" customWidth="1"/>
    <col min="13273" max="13273" width="3.36328125" style="308" customWidth="1"/>
    <col min="13274" max="13274" width="9" style="308" customWidth="1"/>
    <col min="13275" max="13275" width="3.90625" style="308" customWidth="1"/>
    <col min="13276" max="13276" width="9.36328125" style="308" customWidth="1"/>
    <col min="13277" max="13277" width="1.453125" style="308" customWidth="1"/>
    <col min="13278" max="13278" width="6.1796875" style="308" customWidth="1"/>
    <col min="13279" max="13279" width="8.453125" style="308" customWidth="1"/>
    <col min="13280" max="13280" width="39" style="308" customWidth="1"/>
    <col min="13281" max="13285" width="8.54296875" style="308" customWidth="1"/>
    <col min="13286" max="13286" width="2" style="308" customWidth="1"/>
    <col min="13287" max="13287" width="11.54296875" style="308" customWidth="1"/>
    <col min="13288" max="13295" width="8.6328125" style="308" customWidth="1"/>
    <col min="13296" max="13300" width="8.90625" style="308" customWidth="1"/>
    <col min="13301" max="13522" width="11.54296875" style="308" bestFit="1" customWidth="1"/>
    <col min="13523" max="13523" width="46.81640625" style="308" customWidth="1"/>
    <col min="13524" max="13528" width="8.54296875" style="308" customWidth="1"/>
    <col min="13529" max="13529" width="3.36328125" style="308" customWidth="1"/>
    <col min="13530" max="13530" width="9" style="308" customWidth="1"/>
    <col min="13531" max="13531" width="3.90625" style="308" customWidth="1"/>
    <col min="13532" max="13532" width="9.36328125" style="308" customWidth="1"/>
    <col min="13533" max="13533" width="1.453125" style="308" customWidth="1"/>
    <col min="13534" max="13534" width="6.1796875" style="308" customWidth="1"/>
    <col min="13535" max="13535" width="8.453125" style="308" customWidth="1"/>
    <col min="13536" max="13536" width="39" style="308" customWidth="1"/>
    <col min="13537" max="13541" width="8.54296875" style="308" customWidth="1"/>
    <col min="13542" max="13542" width="2" style="308" customWidth="1"/>
    <col min="13543" max="13543" width="11.54296875" style="308" customWidth="1"/>
    <col min="13544" max="13551" width="8.6328125" style="308" customWidth="1"/>
    <col min="13552" max="13556" width="8.90625" style="308" customWidth="1"/>
    <col min="13557" max="13778" width="11.54296875" style="308" bestFit="1" customWidth="1"/>
    <col min="13779" max="13779" width="46.81640625" style="308" customWidth="1"/>
    <col min="13780" max="13784" width="8.54296875" style="308" customWidth="1"/>
    <col min="13785" max="13785" width="3.36328125" style="308" customWidth="1"/>
    <col min="13786" max="13786" width="9" style="308" customWidth="1"/>
    <col min="13787" max="13787" width="3.90625" style="308" customWidth="1"/>
    <col min="13788" max="13788" width="9.36328125" style="308" customWidth="1"/>
    <col min="13789" max="13789" width="1.453125" style="308" customWidth="1"/>
    <col min="13790" max="13790" width="6.1796875" style="308" customWidth="1"/>
    <col min="13791" max="13791" width="8.453125" style="308" customWidth="1"/>
    <col min="13792" max="13792" width="39" style="308" customWidth="1"/>
    <col min="13793" max="13797" width="8.54296875" style="308" customWidth="1"/>
    <col min="13798" max="13798" width="2" style="308" customWidth="1"/>
    <col min="13799" max="13799" width="11.54296875" style="308" customWidth="1"/>
    <col min="13800" max="13807" width="8.6328125" style="308" customWidth="1"/>
    <col min="13808" max="13812" width="8.90625" style="308" customWidth="1"/>
    <col min="13813" max="14034" width="11.54296875" style="308" bestFit="1" customWidth="1"/>
    <col min="14035" max="14035" width="46.81640625" style="308" customWidth="1"/>
    <col min="14036" max="14040" width="8.54296875" style="308" customWidth="1"/>
    <col min="14041" max="14041" width="3.36328125" style="308" customWidth="1"/>
    <col min="14042" max="14042" width="9" style="308" customWidth="1"/>
    <col min="14043" max="14043" width="3.90625" style="308" customWidth="1"/>
    <col min="14044" max="14044" width="9.36328125" style="308" customWidth="1"/>
    <col min="14045" max="14045" width="1.453125" style="308" customWidth="1"/>
    <col min="14046" max="14046" width="6.1796875" style="308" customWidth="1"/>
    <col min="14047" max="14047" width="8.453125" style="308" customWidth="1"/>
    <col min="14048" max="14048" width="39" style="308" customWidth="1"/>
    <col min="14049" max="14053" width="8.54296875" style="308" customWidth="1"/>
    <col min="14054" max="14054" width="2" style="308" customWidth="1"/>
    <col min="14055" max="14055" width="11.54296875" style="308" customWidth="1"/>
    <col min="14056" max="14063" width="8.6328125" style="308" customWidth="1"/>
    <col min="14064" max="14068" width="8.90625" style="308" customWidth="1"/>
    <col min="14069" max="14290" width="11.54296875" style="308" bestFit="1" customWidth="1"/>
    <col min="14291" max="14291" width="46.81640625" style="308" customWidth="1"/>
    <col min="14292" max="14296" width="8.54296875" style="308" customWidth="1"/>
    <col min="14297" max="14297" width="3.36328125" style="308" customWidth="1"/>
    <col min="14298" max="14298" width="9" style="308" customWidth="1"/>
    <col min="14299" max="14299" width="3.90625" style="308" customWidth="1"/>
    <col min="14300" max="14300" width="9.36328125" style="308" customWidth="1"/>
    <col min="14301" max="14301" width="1.453125" style="308" customWidth="1"/>
    <col min="14302" max="14302" width="6.1796875" style="308" customWidth="1"/>
    <col min="14303" max="14303" width="8.453125" style="308" customWidth="1"/>
    <col min="14304" max="14304" width="39" style="308" customWidth="1"/>
    <col min="14305" max="14309" width="8.54296875" style="308" customWidth="1"/>
    <col min="14310" max="14310" width="2" style="308" customWidth="1"/>
    <col min="14311" max="14311" width="11.54296875" style="308" customWidth="1"/>
    <col min="14312" max="14319" width="8.6328125" style="308" customWidth="1"/>
    <col min="14320" max="14324" width="8.90625" style="308" customWidth="1"/>
    <col min="14325" max="14546" width="11.54296875" style="308" bestFit="1" customWidth="1"/>
    <col min="14547" max="14547" width="46.81640625" style="308" customWidth="1"/>
    <col min="14548" max="14552" width="8.54296875" style="308" customWidth="1"/>
    <col min="14553" max="14553" width="3.36328125" style="308" customWidth="1"/>
    <col min="14554" max="14554" width="9" style="308" customWidth="1"/>
    <col min="14555" max="14555" width="3.90625" style="308" customWidth="1"/>
    <col min="14556" max="14556" width="9.36328125" style="308" customWidth="1"/>
    <col min="14557" max="14557" width="1.453125" style="308" customWidth="1"/>
    <col min="14558" max="14558" width="6.1796875" style="308" customWidth="1"/>
    <col min="14559" max="14559" width="8.453125" style="308" customWidth="1"/>
    <col min="14560" max="14560" width="39" style="308" customWidth="1"/>
    <col min="14561" max="14565" width="8.54296875" style="308" customWidth="1"/>
    <col min="14566" max="14566" width="2" style="308" customWidth="1"/>
    <col min="14567" max="14567" width="11.54296875" style="308" customWidth="1"/>
    <col min="14568" max="14575" width="8.6328125" style="308" customWidth="1"/>
    <col min="14576" max="14580" width="8.90625" style="308" customWidth="1"/>
    <col min="14581" max="14802" width="11.54296875" style="308" bestFit="1" customWidth="1"/>
    <col min="14803" max="14803" width="46.81640625" style="308" customWidth="1"/>
    <col min="14804" max="14808" width="8.54296875" style="308" customWidth="1"/>
    <col min="14809" max="14809" width="3.36328125" style="308" customWidth="1"/>
    <col min="14810" max="14810" width="9" style="308" customWidth="1"/>
    <col min="14811" max="14811" width="3.90625" style="308" customWidth="1"/>
    <col min="14812" max="14812" width="9.36328125" style="308" customWidth="1"/>
    <col min="14813" max="14813" width="1.453125" style="308" customWidth="1"/>
    <col min="14814" max="14814" width="6.1796875" style="308" customWidth="1"/>
    <col min="14815" max="14815" width="8.453125" style="308" customWidth="1"/>
    <col min="14816" max="14816" width="39" style="308" customWidth="1"/>
    <col min="14817" max="14821" width="8.54296875" style="308" customWidth="1"/>
    <col min="14822" max="14822" width="2" style="308" customWidth="1"/>
    <col min="14823" max="14823" width="11.54296875" style="308" customWidth="1"/>
    <col min="14824" max="14831" width="8.6328125" style="308" customWidth="1"/>
    <col min="14832" max="14836" width="8.90625" style="308" customWidth="1"/>
    <col min="14837" max="15058" width="11.54296875" style="308" bestFit="1" customWidth="1"/>
    <col min="15059" max="15059" width="46.81640625" style="308" customWidth="1"/>
    <col min="15060" max="15064" width="8.54296875" style="308" customWidth="1"/>
    <col min="15065" max="15065" width="3.36328125" style="308" customWidth="1"/>
    <col min="15066" max="15066" width="9" style="308" customWidth="1"/>
    <col min="15067" max="15067" width="3.90625" style="308" customWidth="1"/>
    <col min="15068" max="15068" width="9.36328125" style="308" customWidth="1"/>
    <col min="15069" max="15069" width="1.453125" style="308" customWidth="1"/>
    <col min="15070" max="15070" width="6.1796875" style="308" customWidth="1"/>
    <col min="15071" max="15071" width="8.453125" style="308" customWidth="1"/>
    <col min="15072" max="15072" width="39" style="308" customWidth="1"/>
    <col min="15073" max="15077" width="8.54296875" style="308" customWidth="1"/>
    <col min="15078" max="15078" width="2" style="308" customWidth="1"/>
    <col min="15079" max="15079" width="11.54296875" style="308" customWidth="1"/>
    <col min="15080" max="15087" width="8.6328125" style="308" customWidth="1"/>
    <col min="15088" max="15092" width="8.90625" style="308" customWidth="1"/>
    <col min="15093" max="15314" width="11.54296875" style="308" bestFit="1" customWidth="1"/>
    <col min="15315" max="15315" width="46.81640625" style="308" customWidth="1"/>
    <col min="15316" max="15320" width="8.54296875" style="308" customWidth="1"/>
    <col min="15321" max="15321" width="3.36328125" style="308" customWidth="1"/>
    <col min="15322" max="15322" width="9" style="308" customWidth="1"/>
    <col min="15323" max="15323" width="3.90625" style="308" customWidth="1"/>
    <col min="15324" max="15324" width="9.36328125" style="308" customWidth="1"/>
    <col min="15325" max="15325" width="1.453125" style="308" customWidth="1"/>
    <col min="15326" max="15326" width="6.1796875" style="308" customWidth="1"/>
    <col min="15327" max="15327" width="8.453125" style="308" customWidth="1"/>
    <col min="15328" max="15328" width="39" style="308" customWidth="1"/>
    <col min="15329" max="15333" width="8.54296875" style="308" customWidth="1"/>
    <col min="15334" max="15334" width="2" style="308" customWidth="1"/>
    <col min="15335" max="15335" width="11.54296875" style="308" customWidth="1"/>
    <col min="15336" max="15343" width="8.6328125" style="308" customWidth="1"/>
    <col min="15344" max="15348" width="8.90625" style="308" customWidth="1"/>
    <col min="15349" max="15570" width="11.54296875" style="308" bestFit="1" customWidth="1"/>
    <col min="15571" max="15571" width="46.81640625" style="308" customWidth="1"/>
    <col min="15572" max="15576" width="8.54296875" style="308" customWidth="1"/>
    <col min="15577" max="15577" width="3.36328125" style="308" customWidth="1"/>
    <col min="15578" max="15578" width="9" style="308" customWidth="1"/>
    <col min="15579" max="15579" width="3.90625" style="308" customWidth="1"/>
    <col min="15580" max="15580" width="9.36328125" style="308" customWidth="1"/>
    <col min="15581" max="15581" width="1.453125" style="308" customWidth="1"/>
    <col min="15582" max="15582" width="6.1796875" style="308" customWidth="1"/>
    <col min="15583" max="15583" width="8.453125" style="308" customWidth="1"/>
    <col min="15584" max="15584" width="39" style="308" customWidth="1"/>
    <col min="15585" max="15589" width="8.54296875" style="308" customWidth="1"/>
    <col min="15590" max="15590" width="2" style="308" customWidth="1"/>
    <col min="15591" max="15591" width="11.54296875" style="308" customWidth="1"/>
    <col min="15592" max="15599" width="8.6328125" style="308" customWidth="1"/>
    <col min="15600" max="15604" width="8.90625" style="308" customWidth="1"/>
    <col min="15605" max="15826" width="11.54296875" style="308" bestFit="1" customWidth="1"/>
    <col min="15827" max="15827" width="46.81640625" style="308" customWidth="1"/>
    <col min="15828" max="15832" width="8.54296875" style="308" customWidth="1"/>
    <col min="15833" max="15833" width="3.36328125" style="308" customWidth="1"/>
    <col min="15834" max="15834" width="9" style="308" customWidth="1"/>
    <col min="15835" max="15835" width="3.90625" style="308" customWidth="1"/>
    <col min="15836" max="15836" width="9.36328125" style="308" customWidth="1"/>
    <col min="15837" max="15837" width="1.453125" style="308" customWidth="1"/>
    <col min="15838" max="15838" width="6.1796875" style="308" customWidth="1"/>
    <col min="15839" max="15839" width="8.453125" style="308" customWidth="1"/>
    <col min="15840" max="15840" width="39" style="308" customWidth="1"/>
    <col min="15841" max="15845" width="8.54296875" style="308" customWidth="1"/>
    <col min="15846" max="15846" width="2" style="308" customWidth="1"/>
    <col min="15847" max="15847" width="11.54296875" style="308" customWidth="1"/>
    <col min="15848" max="15855" width="8.6328125" style="308" customWidth="1"/>
    <col min="15856" max="15860" width="8.90625" style="308" customWidth="1"/>
    <col min="15861" max="16082" width="11.54296875" style="308" bestFit="1" customWidth="1"/>
    <col min="16083" max="16083" width="46.81640625" style="308" customWidth="1"/>
    <col min="16084" max="16088" width="8.54296875" style="308" customWidth="1"/>
    <col min="16089" max="16089" width="3.36328125" style="308" customWidth="1"/>
    <col min="16090" max="16090" width="9" style="308" customWidth="1"/>
    <col min="16091" max="16091" width="3.90625" style="308" customWidth="1"/>
    <col min="16092" max="16092" width="9.36328125" style="308" customWidth="1"/>
    <col min="16093" max="16093" width="1.453125" style="308" customWidth="1"/>
    <col min="16094" max="16094" width="6.1796875" style="308" customWidth="1"/>
    <col min="16095" max="16095" width="8.453125" style="308" customWidth="1"/>
    <col min="16096" max="16096" width="39" style="308" customWidth="1"/>
    <col min="16097" max="16101" width="8.54296875" style="308" customWidth="1"/>
    <col min="16102" max="16102" width="2" style="308" customWidth="1"/>
    <col min="16103" max="16103" width="11.54296875" style="308" customWidth="1"/>
    <col min="16104" max="16111" width="8.6328125" style="308" customWidth="1"/>
    <col min="16112" max="16116" width="8.90625" style="308" customWidth="1"/>
    <col min="16117" max="16384" width="10.90625" style="308"/>
  </cols>
  <sheetData>
    <row r="1" spans="2:18" x14ac:dyDescent="0.25">
      <c r="C1" s="392" t="s">
        <v>284</v>
      </c>
      <c r="D1" s="392"/>
      <c r="E1" s="392"/>
      <c r="F1" s="392"/>
      <c r="G1" s="392"/>
      <c r="H1" s="392"/>
      <c r="I1" s="312"/>
    </row>
    <row r="2" spans="2:18" ht="28.2" customHeight="1" x14ac:dyDescent="0.25">
      <c r="C2" s="393" t="s">
        <v>250</v>
      </c>
      <c r="D2" s="393"/>
      <c r="E2" s="393"/>
      <c r="F2" s="393"/>
      <c r="G2" s="393"/>
      <c r="H2" s="393"/>
      <c r="I2" s="313"/>
    </row>
    <row r="3" spans="2:18" x14ac:dyDescent="0.25">
      <c r="C3" s="392" t="s">
        <v>251</v>
      </c>
      <c r="D3" s="392"/>
      <c r="E3" s="392"/>
      <c r="F3" s="392"/>
      <c r="G3" s="392"/>
      <c r="H3" s="392"/>
      <c r="I3" s="312"/>
    </row>
    <row r="4" spans="2:18" x14ac:dyDescent="0.25">
      <c r="C4" s="314"/>
      <c r="D4" s="315"/>
      <c r="E4" s="315"/>
      <c r="F4" s="315"/>
      <c r="G4" s="315"/>
      <c r="H4" s="316"/>
      <c r="I4" s="316"/>
    </row>
    <row r="5" spans="2:18" ht="27.6" x14ac:dyDescent="0.25">
      <c r="B5" s="317"/>
      <c r="C5" s="318"/>
      <c r="D5" s="319">
        <v>2025</v>
      </c>
      <c r="E5" s="319">
        <v>2026</v>
      </c>
      <c r="F5" s="319">
        <v>2027</v>
      </c>
      <c r="G5" s="319">
        <v>2028</v>
      </c>
      <c r="H5" s="320" t="s">
        <v>156</v>
      </c>
      <c r="I5" s="321"/>
    </row>
    <row r="6" spans="2:18" ht="2.85" customHeight="1" x14ac:dyDescent="0.25">
      <c r="C6" s="309"/>
      <c r="D6" s="328"/>
      <c r="E6" s="328"/>
      <c r="F6" s="328"/>
      <c r="G6" s="328"/>
      <c r="H6" s="328"/>
      <c r="I6" s="336"/>
      <c r="J6" s="337"/>
      <c r="K6" s="337"/>
      <c r="L6" s="337"/>
      <c r="M6" s="337"/>
      <c r="N6" s="337"/>
      <c r="O6" s="337"/>
      <c r="P6" s="337"/>
      <c r="Q6" s="337"/>
      <c r="R6" s="337"/>
    </row>
    <row r="7" spans="2:18" x14ac:dyDescent="0.25">
      <c r="B7" s="309">
        <v>12</v>
      </c>
      <c r="C7" s="309" t="s">
        <v>285</v>
      </c>
      <c r="D7" s="331"/>
      <c r="E7" s="331"/>
      <c r="F7" s="331"/>
      <c r="G7" s="331"/>
      <c r="H7" s="331"/>
      <c r="I7" s="329"/>
      <c r="J7" s="329"/>
      <c r="K7" s="329"/>
      <c r="L7" s="329"/>
      <c r="M7" s="329"/>
      <c r="N7" s="329"/>
      <c r="O7" s="329"/>
      <c r="P7" s="329"/>
      <c r="Q7" s="308"/>
      <c r="R7" s="308"/>
    </row>
    <row r="8" spans="2:18" ht="16.2" x14ac:dyDescent="0.25">
      <c r="C8" s="308" t="s">
        <v>286</v>
      </c>
      <c r="D8" s="328">
        <v>15238309.164769858</v>
      </c>
      <c r="E8" s="328">
        <v>15695458.439712955</v>
      </c>
      <c r="F8" s="328">
        <v>16166322.192904342</v>
      </c>
      <c r="G8" s="328">
        <v>16651311.858691473</v>
      </c>
      <c r="H8" s="328">
        <v>15937850.414019655</v>
      </c>
      <c r="I8" s="329"/>
      <c r="J8" s="329"/>
      <c r="K8" s="329"/>
      <c r="L8" s="329"/>
      <c r="M8" s="329"/>
      <c r="N8" s="329"/>
      <c r="O8" s="329"/>
      <c r="P8" s="329"/>
      <c r="Q8" s="308"/>
      <c r="R8" s="308"/>
    </row>
    <row r="9" spans="2:18" ht="16.2" x14ac:dyDescent="0.25">
      <c r="C9" s="308" t="s">
        <v>287</v>
      </c>
      <c r="D9" s="328">
        <v>15849504.470000001</v>
      </c>
      <c r="E9" s="328">
        <v>0</v>
      </c>
      <c r="F9" s="328">
        <v>0</v>
      </c>
      <c r="G9" s="328">
        <v>0</v>
      </c>
      <c r="H9" s="328">
        <v>3962376.1175000002</v>
      </c>
      <c r="I9" s="329"/>
      <c r="J9" s="329"/>
      <c r="K9" s="329"/>
      <c r="L9" s="329"/>
      <c r="M9" s="329"/>
      <c r="N9" s="329"/>
      <c r="O9" s="329"/>
      <c r="P9" s="329"/>
      <c r="Q9" s="308"/>
      <c r="R9" s="308"/>
    </row>
    <row r="10" spans="2:18" x14ac:dyDescent="0.25">
      <c r="C10" s="308" t="s">
        <v>288</v>
      </c>
      <c r="D10" s="328">
        <v>15120882.77</v>
      </c>
      <c r="E10" s="328">
        <v>28400000</v>
      </c>
      <c r="F10" s="328">
        <v>68000000</v>
      </c>
      <c r="G10" s="328">
        <v>90000000</v>
      </c>
      <c r="H10" s="328">
        <v>50380220.692499995</v>
      </c>
      <c r="I10" s="329"/>
      <c r="J10" s="329"/>
      <c r="K10" s="329"/>
      <c r="L10" s="329"/>
      <c r="M10" s="329"/>
      <c r="N10" s="329"/>
      <c r="O10" s="329"/>
      <c r="P10" s="329"/>
      <c r="Q10" s="308"/>
      <c r="R10" s="308"/>
    </row>
    <row r="11" spans="2:18" ht="16.2" x14ac:dyDescent="0.25">
      <c r="C11" s="332" t="s">
        <v>270</v>
      </c>
      <c r="D11" s="328">
        <v>3305555.5555555555</v>
      </c>
      <c r="E11" s="328">
        <v>3305555.5555555555</v>
      </c>
      <c r="F11" s="328">
        <v>3305555.5555555555</v>
      </c>
      <c r="G11" s="328">
        <v>3305555.5555555555</v>
      </c>
      <c r="H11" s="328">
        <v>3305555.5555555555</v>
      </c>
      <c r="I11" s="329"/>
      <c r="J11" s="329"/>
      <c r="K11" s="329"/>
      <c r="L11" s="329"/>
      <c r="M11" s="329"/>
      <c r="N11" s="329"/>
      <c r="O11" s="329"/>
      <c r="P11" s="329"/>
      <c r="Q11" s="308"/>
      <c r="R11" s="308"/>
    </row>
    <row r="12" spans="2:18" ht="16.2" x14ac:dyDescent="0.25">
      <c r="C12" s="308" t="s">
        <v>271</v>
      </c>
      <c r="D12" s="328">
        <v>736732.4310462079</v>
      </c>
      <c r="E12" s="328">
        <v>1267578.9473684211</v>
      </c>
      <c r="F12" s="328">
        <v>2851578.9473684211</v>
      </c>
      <c r="G12" s="328">
        <v>3600000</v>
      </c>
      <c r="H12" s="328">
        <v>2113972.5814457624</v>
      </c>
      <c r="I12" s="329"/>
      <c r="J12" s="329"/>
      <c r="K12" s="329"/>
      <c r="L12" s="329"/>
      <c r="M12" s="329"/>
      <c r="N12" s="329"/>
      <c r="O12" s="329"/>
      <c r="P12" s="329"/>
      <c r="Q12" s="308"/>
      <c r="R12" s="308"/>
    </row>
    <row r="13" spans="2:18" s="309" customFormat="1" x14ac:dyDescent="0.25">
      <c r="C13" s="309" t="s">
        <v>255</v>
      </c>
      <c r="D13" s="330">
        <v>50250984.391371615</v>
      </c>
      <c r="E13" s="330">
        <v>48668592.942636929</v>
      </c>
      <c r="F13" s="330">
        <v>90323456.695828319</v>
      </c>
      <c r="G13" s="330">
        <v>113556867.41424702</v>
      </c>
      <c r="H13" s="330">
        <v>75699975.361020967</v>
      </c>
      <c r="I13" s="329"/>
      <c r="J13" s="329"/>
      <c r="K13" s="329"/>
      <c r="L13" s="329"/>
      <c r="M13" s="329"/>
      <c r="N13" s="329"/>
      <c r="O13" s="329"/>
      <c r="P13" s="329"/>
    </row>
    <row r="14" spans="2:18" ht="2.85" customHeight="1" x14ac:dyDescent="0.25">
      <c r="C14" s="309"/>
      <c r="D14" s="328"/>
      <c r="E14" s="328"/>
      <c r="F14" s="328"/>
      <c r="G14" s="328"/>
      <c r="H14" s="328"/>
      <c r="I14" s="329"/>
      <c r="J14" s="329"/>
      <c r="K14" s="329"/>
      <c r="L14" s="329"/>
      <c r="M14" s="329"/>
      <c r="N14" s="329"/>
      <c r="O14" s="329"/>
      <c r="P14" s="329"/>
      <c r="Q14" s="308"/>
      <c r="R14" s="308"/>
    </row>
    <row r="15" spans="2:18" x14ac:dyDescent="0.25">
      <c r="B15" s="309">
        <v>13</v>
      </c>
      <c r="C15" s="309" t="s">
        <v>289</v>
      </c>
      <c r="D15" s="331"/>
      <c r="E15" s="331"/>
      <c r="F15" s="331"/>
      <c r="G15" s="331"/>
      <c r="H15" s="331"/>
      <c r="I15" s="329"/>
      <c r="J15" s="329"/>
      <c r="K15" s="329"/>
      <c r="L15" s="329"/>
      <c r="M15" s="329"/>
      <c r="N15" s="329"/>
      <c r="O15" s="329"/>
      <c r="P15" s="329"/>
      <c r="Q15" s="308"/>
      <c r="R15" s="308"/>
    </row>
    <row r="16" spans="2:18" ht="16.2" x14ac:dyDescent="0.25">
      <c r="C16" s="308" t="s">
        <v>290</v>
      </c>
      <c r="D16" s="328">
        <v>5656319.6230999995</v>
      </c>
      <c r="E16" s="328">
        <v>6700570.1200000001</v>
      </c>
      <c r="F16" s="328">
        <v>6801079</v>
      </c>
      <c r="G16" s="328">
        <v>6903095</v>
      </c>
      <c r="H16" s="328">
        <v>6515265.9357749997</v>
      </c>
      <c r="I16" s="329"/>
      <c r="J16" s="329"/>
      <c r="K16" s="329"/>
      <c r="L16" s="329"/>
      <c r="M16" s="329"/>
      <c r="N16" s="329"/>
      <c r="O16" s="329"/>
      <c r="P16" s="329"/>
      <c r="Q16" s="308"/>
      <c r="R16" s="308"/>
    </row>
    <row r="17" spans="2:18" ht="16.2" x14ac:dyDescent="0.25">
      <c r="C17" s="308" t="s">
        <v>274</v>
      </c>
      <c r="D17" s="328">
        <v>27020386.79999999</v>
      </c>
      <c r="E17" s="328">
        <v>27020386.79999999</v>
      </c>
      <c r="F17" s="328">
        <v>27020386.79999999</v>
      </c>
      <c r="G17" s="328">
        <v>27020386.79999999</v>
      </c>
      <c r="H17" s="328">
        <v>27020386.79999999</v>
      </c>
      <c r="I17" s="329"/>
      <c r="J17" s="329"/>
      <c r="K17" s="329"/>
      <c r="L17" s="329"/>
      <c r="M17" s="329"/>
      <c r="N17" s="329"/>
      <c r="O17" s="329"/>
      <c r="P17" s="329"/>
      <c r="Q17" s="308"/>
      <c r="R17" s="308"/>
    </row>
    <row r="18" spans="2:18" ht="16.2" x14ac:dyDescent="0.25">
      <c r="C18" s="308" t="s">
        <v>291</v>
      </c>
      <c r="D18" s="328">
        <v>0</v>
      </c>
      <c r="E18" s="328">
        <v>9865710</v>
      </c>
      <c r="F18" s="328">
        <v>14252896</v>
      </c>
      <c r="G18" s="328">
        <v>1785000</v>
      </c>
      <c r="H18" s="328">
        <v>6475901.5</v>
      </c>
      <c r="I18" s="329"/>
      <c r="J18" s="329"/>
      <c r="K18" s="329"/>
      <c r="L18" s="329"/>
      <c r="M18" s="329"/>
      <c r="N18" s="329"/>
      <c r="O18" s="329"/>
      <c r="P18" s="329"/>
      <c r="Q18" s="308"/>
      <c r="R18" s="308"/>
    </row>
    <row r="19" spans="2:18" x14ac:dyDescent="0.25">
      <c r="C19" s="308" t="s">
        <v>292</v>
      </c>
      <c r="D19" s="328">
        <v>0</v>
      </c>
      <c r="E19" s="328">
        <v>6703575.8057432137</v>
      </c>
      <c r="F19" s="328">
        <v>0</v>
      </c>
      <c r="G19" s="328">
        <v>0</v>
      </c>
      <c r="H19" s="328">
        <v>1675893.9514358034</v>
      </c>
      <c r="I19" s="329"/>
      <c r="J19" s="329"/>
      <c r="K19" s="329"/>
      <c r="L19" s="329"/>
      <c r="M19" s="329"/>
      <c r="N19" s="329"/>
      <c r="O19" s="329"/>
      <c r="P19" s="329"/>
      <c r="Q19" s="308"/>
      <c r="R19" s="308"/>
    </row>
    <row r="20" spans="2:18" ht="16.2" x14ac:dyDescent="0.25">
      <c r="C20" s="332" t="s">
        <v>270</v>
      </c>
      <c r="D20" s="328">
        <v>500000</v>
      </c>
      <c r="E20" s="328">
        <v>500000</v>
      </c>
      <c r="F20" s="328">
        <v>500000</v>
      </c>
      <c r="G20" s="328">
        <v>500000</v>
      </c>
      <c r="H20" s="328">
        <v>500000</v>
      </c>
      <c r="I20" s="329"/>
      <c r="J20" s="329"/>
      <c r="K20" s="329"/>
      <c r="L20" s="329"/>
      <c r="M20" s="329"/>
      <c r="N20" s="329"/>
      <c r="O20" s="329"/>
      <c r="P20" s="329"/>
      <c r="Q20" s="308"/>
      <c r="R20" s="308"/>
    </row>
    <row r="21" spans="2:18" ht="16.2" x14ac:dyDescent="0.25">
      <c r="C21" s="308" t="s">
        <v>293</v>
      </c>
      <c r="D21" s="328">
        <v>461639.92086172791</v>
      </c>
      <c r="E21" s="328">
        <v>6113142.5430713277</v>
      </c>
      <c r="F21" s="328">
        <v>5045037.0691907797</v>
      </c>
      <c r="G21" s="328">
        <v>71400</v>
      </c>
      <c r="H21" s="328">
        <v>2922804.883280959</v>
      </c>
      <c r="I21" s="329"/>
      <c r="J21" s="329"/>
      <c r="K21" s="329"/>
      <c r="L21" s="329"/>
      <c r="M21" s="329"/>
      <c r="N21" s="329"/>
      <c r="O21" s="329"/>
      <c r="P21" s="329"/>
      <c r="Q21" s="308"/>
      <c r="R21" s="308"/>
    </row>
    <row r="22" spans="2:18" s="309" customFormat="1" x14ac:dyDescent="0.25">
      <c r="C22" s="309" t="s">
        <v>255</v>
      </c>
      <c r="D22" s="330">
        <v>33638346.343961716</v>
      </c>
      <c r="E22" s="330">
        <v>56903385.268814534</v>
      </c>
      <c r="F22" s="330">
        <v>53619398.869190767</v>
      </c>
      <c r="G22" s="330">
        <v>36279881.79999999</v>
      </c>
      <c r="H22" s="330">
        <v>45110253.070491754</v>
      </c>
      <c r="I22" s="329"/>
      <c r="J22" s="329"/>
      <c r="K22" s="329"/>
      <c r="L22" s="329"/>
      <c r="M22" s="329"/>
      <c r="N22" s="329"/>
      <c r="O22" s="329"/>
      <c r="P22" s="329"/>
    </row>
    <row r="23" spans="2:18" ht="2.85" customHeight="1" x14ac:dyDescent="0.25">
      <c r="C23" s="309"/>
      <c r="D23" s="328"/>
      <c r="E23" s="328"/>
      <c r="F23" s="328"/>
      <c r="G23" s="328"/>
      <c r="H23" s="328"/>
      <c r="I23" s="329"/>
      <c r="J23" s="329"/>
      <c r="K23" s="329"/>
      <c r="L23" s="329"/>
      <c r="M23" s="329"/>
      <c r="N23" s="329"/>
      <c r="O23" s="329"/>
      <c r="P23" s="329"/>
      <c r="Q23" s="308"/>
      <c r="R23" s="308"/>
    </row>
    <row r="24" spans="2:18" x14ac:dyDescent="0.25">
      <c r="B24" s="309">
        <v>14</v>
      </c>
      <c r="C24" s="309" t="s">
        <v>294</v>
      </c>
      <c r="D24" s="331"/>
      <c r="E24" s="331"/>
      <c r="F24" s="331"/>
      <c r="G24" s="331"/>
      <c r="H24" s="331"/>
      <c r="I24" s="329"/>
      <c r="J24" s="329"/>
      <c r="K24" s="329"/>
      <c r="L24" s="329"/>
      <c r="M24" s="329"/>
      <c r="N24" s="329"/>
      <c r="O24" s="329"/>
      <c r="P24" s="329"/>
      <c r="Q24" s="308"/>
      <c r="R24" s="308"/>
    </row>
    <row r="25" spans="2:18" ht="16.2" x14ac:dyDescent="0.25">
      <c r="C25" s="308" t="s">
        <v>295</v>
      </c>
      <c r="D25" s="328">
        <v>2132352.8732825196</v>
      </c>
      <c r="E25" s="328">
        <v>2201123.4594809953</v>
      </c>
      <c r="F25" s="328">
        <v>2271957.1632654252</v>
      </c>
      <c r="G25" s="328">
        <v>2344915.878163388</v>
      </c>
      <c r="H25" s="328">
        <v>2237587.3435480823</v>
      </c>
      <c r="I25" s="329"/>
      <c r="J25" s="329"/>
      <c r="K25" s="329"/>
      <c r="L25" s="329"/>
      <c r="M25" s="329"/>
      <c r="N25" s="329"/>
      <c r="O25" s="329"/>
      <c r="P25" s="329"/>
      <c r="Q25" s="308"/>
      <c r="R25" s="308"/>
    </row>
    <row r="26" spans="2:18" ht="16.2" x14ac:dyDescent="0.25">
      <c r="C26" s="308" t="s">
        <v>296</v>
      </c>
      <c r="D26" s="328">
        <v>2578113.7960000001</v>
      </c>
      <c r="E26" s="328">
        <v>644528.44900000002</v>
      </c>
      <c r="F26" s="328">
        <v>0</v>
      </c>
      <c r="G26" s="328">
        <v>0</v>
      </c>
      <c r="H26" s="328">
        <v>805660.56125000003</v>
      </c>
      <c r="I26" s="329"/>
      <c r="J26" s="329"/>
      <c r="K26" s="329"/>
      <c r="L26" s="329"/>
      <c r="M26" s="329"/>
      <c r="N26" s="329"/>
      <c r="O26" s="329"/>
      <c r="P26" s="329"/>
      <c r="Q26" s="308"/>
      <c r="R26" s="308"/>
    </row>
    <row r="27" spans="2:18" ht="16.2" x14ac:dyDescent="0.25">
      <c r="C27" s="308" t="s">
        <v>297</v>
      </c>
      <c r="D27" s="328">
        <v>1250000</v>
      </c>
      <c r="E27" s="328">
        <v>1250000</v>
      </c>
      <c r="F27" s="328">
        <v>1250000</v>
      </c>
      <c r="G27" s="328">
        <v>1250000</v>
      </c>
      <c r="H27" s="328">
        <v>1250000</v>
      </c>
      <c r="I27" s="329"/>
      <c r="J27" s="329"/>
      <c r="K27" s="329"/>
      <c r="L27" s="329"/>
      <c r="M27" s="329"/>
      <c r="N27" s="329"/>
      <c r="O27" s="329"/>
      <c r="P27" s="329"/>
      <c r="Q27" s="308"/>
      <c r="R27" s="308"/>
    </row>
    <row r="28" spans="2:18" ht="16.2" x14ac:dyDescent="0.25">
      <c r="C28" s="308" t="s">
        <v>298</v>
      </c>
      <c r="D28" s="328">
        <v>395691.36073862389</v>
      </c>
      <c r="E28" s="328">
        <v>394736.8421052632</v>
      </c>
      <c r="F28" s="328">
        <v>394736.8421052632</v>
      </c>
      <c r="G28" s="328">
        <v>0</v>
      </c>
      <c r="H28" s="328">
        <v>296291.26123728754</v>
      </c>
      <c r="I28" s="329"/>
      <c r="J28" s="329"/>
      <c r="K28" s="329"/>
      <c r="L28" s="329"/>
      <c r="M28" s="329"/>
      <c r="N28" s="329"/>
      <c r="O28" s="329"/>
      <c r="P28" s="329"/>
      <c r="Q28" s="308"/>
      <c r="R28" s="308"/>
    </row>
    <row r="29" spans="2:18" s="309" customFormat="1" x14ac:dyDescent="0.25">
      <c r="C29" s="309" t="s">
        <v>255</v>
      </c>
      <c r="D29" s="330">
        <v>6356158.0300211441</v>
      </c>
      <c r="E29" s="330">
        <v>4490388.7505862582</v>
      </c>
      <c r="F29" s="330">
        <v>3916694.0053706886</v>
      </c>
      <c r="G29" s="330">
        <v>3594915.878163388</v>
      </c>
      <c r="H29" s="330">
        <v>4589539.166035369</v>
      </c>
      <c r="I29" s="329"/>
      <c r="J29" s="329"/>
      <c r="K29" s="329"/>
      <c r="L29" s="329"/>
      <c r="M29" s="329"/>
      <c r="N29" s="329"/>
      <c r="O29" s="329"/>
      <c r="P29" s="329"/>
    </row>
    <row r="30" spans="2:18" ht="2.85" customHeight="1" x14ac:dyDescent="0.25">
      <c r="C30" s="309"/>
      <c r="D30" s="328"/>
      <c r="E30" s="328"/>
      <c r="F30" s="328"/>
      <c r="G30" s="328"/>
      <c r="H30" s="328"/>
      <c r="I30" s="329"/>
      <c r="J30" s="329"/>
      <c r="K30" s="329"/>
      <c r="L30" s="329"/>
      <c r="M30" s="329"/>
      <c r="N30" s="329"/>
      <c r="O30" s="329"/>
      <c r="P30" s="329"/>
      <c r="Q30" s="308"/>
      <c r="R30" s="308"/>
    </row>
    <row r="31" spans="2:18" x14ac:dyDescent="0.25">
      <c r="B31" s="309">
        <v>15</v>
      </c>
      <c r="C31" s="309" t="s">
        <v>299</v>
      </c>
      <c r="D31" s="331"/>
      <c r="E31" s="331"/>
      <c r="F31" s="331"/>
      <c r="G31" s="331"/>
      <c r="H31" s="331"/>
      <c r="I31" s="329"/>
      <c r="J31" s="329"/>
      <c r="K31" s="329"/>
      <c r="L31" s="329"/>
      <c r="M31" s="329"/>
      <c r="N31" s="329"/>
      <c r="O31" s="329"/>
      <c r="P31" s="329"/>
      <c r="Q31" s="308"/>
      <c r="R31" s="308"/>
    </row>
    <row r="32" spans="2:18" ht="16.2" x14ac:dyDescent="0.25">
      <c r="C32" s="308" t="s">
        <v>300</v>
      </c>
      <c r="D32" s="328">
        <v>3108600.5530286534</v>
      </c>
      <c r="E32" s="328">
        <v>3274396.3235545764</v>
      </c>
      <c r="F32" s="328">
        <v>3429011.0765534895</v>
      </c>
      <c r="G32" s="328">
        <v>3596452.5380354635</v>
      </c>
      <c r="H32" s="328">
        <v>3352115.1227930458</v>
      </c>
      <c r="I32" s="329"/>
      <c r="J32" s="329"/>
      <c r="K32" s="329"/>
      <c r="L32" s="329"/>
      <c r="M32" s="329"/>
      <c r="N32" s="329"/>
      <c r="O32" s="329"/>
      <c r="P32" s="329"/>
      <c r="Q32" s="308"/>
      <c r="R32" s="308"/>
    </row>
    <row r="33" spans="2:18" ht="16.2" x14ac:dyDescent="0.25">
      <c r="C33" s="332" t="s">
        <v>301</v>
      </c>
      <c r="D33" s="328">
        <v>300000</v>
      </c>
      <c r="E33" s="328">
        <v>300000</v>
      </c>
      <c r="F33" s="328">
        <v>300000</v>
      </c>
      <c r="G33" s="328">
        <v>300000</v>
      </c>
      <c r="H33" s="328">
        <v>300000</v>
      </c>
      <c r="I33" s="329"/>
      <c r="J33" s="329"/>
      <c r="K33" s="329"/>
      <c r="L33" s="329"/>
      <c r="M33" s="329"/>
      <c r="N33" s="329"/>
      <c r="O33" s="329"/>
      <c r="P33" s="329"/>
      <c r="Q33" s="308"/>
      <c r="R33" s="308"/>
    </row>
    <row r="34" spans="2:18" ht="16.2" x14ac:dyDescent="0.25">
      <c r="C34" s="308" t="s">
        <v>298</v>
      </c>
      <c r="D34" s="328">
        <v>2986732.7214772478</v>
      </c>
      <c r="E34" s="328">
        <v>789473.68421052641</v>
      </c>
      <c r="F34" s="328">
        <v>789473.68421052641</v>
      </c>
      <c r="G34" s="328">
        <v>0</v>
      </c>
      <c r="H34" s="328">
        <v>1141420.0224745751</v>
      </c>
      <c r="I34" s="329"/>
      <c r="J34" s="329"/>
      <c r="K34" s="329"/>
      <c r="L34" s="329"/>
      <c r="M34" s="329"/>
      <c r="N34" s="329"/>
      <c r="O34" s="329"/>
      <c r="P34" s="329"/>
      <c r="Q34" s="308"/>
      <c r="R34" s="308"/>
    </row>
    <row r="35" spans="2:18" s="309" customFormat="1" x14ac:dyDescent="0.25">
      <c r="C35" s="309" t="s">
        <v>255</v>
      </c>
      <c r="D35" s="330">
        <v>6395333.2745059012</v>
      </c>
      <c r="E35" s="330">
        <v>4363870.0077651031</v>
      </c>
      <c r="F35" s="330">
        <v>4518484.7607640158</v>
      </c>
      <c r="G35" s="330">
        <v>3896452.5380354635</v>
      </c>
      <c r="H35" s="330">
        <v>4793535.1452676207</v>
      </c>
      <c r="I35" s="329"/>
      <c r="J35" s="329"/>
      <c r="K35" s="329"/>
      <c r="L35" s="329"/>
      <c r="M35" s="329"/>
      <c r="N35" s="329"/>
      <c r="O35" s="329"/>
      <c r="P35" s="329"/>
    </row>
    <row r="36" spans="2:18" ht="2.85" customHeight="1" x14ac:dyDescent="0.25">
      <c r="C36" s="309"/>
      <c r="D36" s="328"/>
      <c r="E36" s="328"/>
      <c r="F36" s="328"/>
      <c r="G36" s="328"/>
      <c r="H36" s="328"/>
      <c r="I36" s="329"/>
      <c r="J36" s="329"/>
      <c r="K36" s="329"/>
      <c r="L36" s="329"/>
      <c r="M36" s="329"/>
      <c r="N36" s="329"/>
      <c r="O36" s="329"/>
      <c r="P36" s="329"/>
      <c r="Q36" s="308"/>
      <c r="R36" s="308"/>
    </row>
    <row r="37" spans="2:18" x14ac:dyDescent="0.25">
      <c r="B37" s="309">
        <v>16</v>
      </c>
      <c r="C37" s="309" t="s">
        <v>302</v>
      </c>
      <c r="D37" s="331"/>
      <c r="E37" s="331"/>
      <c r="F37" s="331"/>
      <c r="G37" s="331"/>
      <c r="H37" s="331"/>
      <c r="I37" s="329"/>
      <c r="J37" s="329"/>
      <c r="K37" s="329"/>
      <c r="L37" s="329"/>
      <c r="M37" s="329"/>
      <c r="N37" s="329"/>
      <c r="O37" s="329"/>
      <c r="P37" s="329"/>
      <c r="Q37" s="308"/>
      <c r="R37" s="308"/>
    </row>
    <row r="38" spans="2:18" ht="16.2" x14ac:dyDescent="0.25">
      <c r="C38" s="308" t="s">
        <v>295</v>
      </c>
      <c r="D38" s="328">
        <v>1680113.7315389861</v>
      </c>
      <c r="E38" s="328">
        <v>1715757.2325271652</v>
      </c>
      <c r="F38" s="328">
        <v>1753094.7810622717</v>
      </c>
      <c r="G38" s="328">
        <v>1789474.1926495016</v>
      </c>
      <c r="H38" s="328">
        <v>1734609.9844444811</v>
      </c>
      <c r="I38" s="329"/>
      <c r="J38" s="329"/>
      <c r="K38" s="329"/>
      <c r="L38" s="329"/>
      <c r="M38" s="329"/>
      <c r="N38" s="329"/>
      <c r="O38" s="329"/>
      <c r="P38" s="329"/>
      <c r="Q38" s="308"/>
      <c r="R38" s="308"/>
    </row>
    <row r="39" spans="2:18" x14ac:dyDescent="0.25">
      <c r="C39" s="308" t="s">
        <v>303</v>
      </c>
      <c r="D39" s="328">
        <v>1275344.32</v>
      </c>
      <c r="E39" s="328">
        <v>850229.55</v>
      </c>
      <c r="F39" s="328">
        <v>0</v>
      </c>
      <c r="G39" s="328">
        <v>0</v>
      </c>
      <c r="H39" s="328">
        <v>531393.46750000003</v>
      </c>
      <c r="I39" s="329"/>
      <c r="J39" s="329"/>
      <c r="K39" s="329"/>
      <c r="L39" s="329"/>
      <c r="M39" s="329"/>
      <c r="N39" s="329"/>
      <c r="O39" s="329"/>
      <c r="P39" s="329"/>
      <c r="Q39" s="308"/>
      <c r="R39" s="308"/>
    </row>
    <row r="40" spans="2:18" ht="16.2" x14ac:dyDescent="0.25">
      <c r="C40" s="332" t="s">
        <v>304</v>
      </c>
      <c r="D40" s="328">
        <v>300000</v>
      </c>
      <c r="E40" s="328">
        <v>300000</v>
      </c>
      <c r="F40" s="328">
        <v>300000</v>
      </c>
      <c r="G40" s="328">
        <v>300000</v>
      </c>
      <c r="H40" s="328">
        <v>300000</v>
      </c>
      <c r="I40" s="329"/>
      <c r="J40" s="329"/>
      <c r="K40" s="329"/>
      <c r="L40" s="329"/>
      <c r="M40" s="329"/>
      <c r="N40" s="329"/>
      <c r="O40" s="329"/>
      <c r="P40" s="329"/>
      <c r="Q40" s="308"/>
      <c r="R40" s="308"/>
    </row>
    <row r="41" spans="2:18" ht="16.2" x14ac:dyDescent="0.25">
      <c r="C41" s="308" t="s">
        <v>305</v>
      </c>
      <c r="D41" s="328">
        <v>5382910.8902462078</v>
      </c>
      <c r="E41" s="328">
        <v>165588.12736842106</v>
      </c>
      <c r="F41" s="328">
        <v>131578.94736842107</v>
      </c>
      <c r="G41" s="328">
        <v>0</v>
      </c>
      <c r="H41" s="328">
        <v>1420019.4912457624</v>
      </c>
      <c r="I41" s="329"/>
      <c r="J41" s="329"/>
      <c r="K41" s="329"/>
      <c r="L41" s="329"/>
      <c r="M41" s="329"/>
      <c r="N41" s="329"/>
      <c r="O41" s="329"/>
      <c r="P41" s="329"/>
      <c r="Q41" s="308"/>
      <c r="R41" s="308"/>
    </row>
    <row r="42" spans="2:18" s="309" customFormat="1" x14ac:dyDescent="0.25">
      <c r="C42" s="309" t="s">
        <v>255</v>
      </c>
      <c r="D42" s="330">
        <v>8638368.941785194</v>
      </c>
      <c r="E42" s="330">
        <v>3031574.9098955868</v>
      </c>
      <c r="F42" s="330">
        <v>2184673.7284306926</v>
      </c>
      <c r="G42" s="330">
        <v>2089474.1926495016</v>
      </c>
      <c r="H42" s="330">
        <v>3986022.943190244</v>
      </c>
      <c r="I42" s="329"/>
      <c r="J42" s="329"/>
      <c r="K42" s="329"/>
      <c r="L42" s="329"/>
      <c r="M42" s="329"/>
      <c r="N42" s="329"/>
      <c r="O42" s="329"/>
      <c r="P42" s="329"/>
    </row>
    <row r="43" spans="2:18" ht="2.85" customHeight="1" x14ac:dyDescent="0.25">
      <c r="C43" s="309"/>
      <c r="D43" s="328"/>
      <c r="E43" s="328"/>
      <c r="F43" s="328"/>
      <c r="G43" s="328"/>
      <c r="H43" s="328"/>
      <c r="I43" s="329"/>
      <c r="J43" s="329"/>
      <c r="K43" s="329"/>
      <c r="L43" s="329"/>
      <c r="M43" s="329"/>
      <c r="N43" s="329"/>
      <c r="O43" s="329"/>
      <c r="P43" s="329"/>
      <c r="Q43" s="308"/>
      <c r="R43" s="308"/>
    </row>
    <row r="44" spans="2:18" x14ac:dyDescent="0.25">
      <c r="B44" s="309">
        <v>17</v>
      </c>
      <c r="C44" s="309" t="s">
        <v>306</v>
      </c>
      <c r="D44" s="331"/>
      <c r="E44" s="331"/>
      <c r="F44" s="331"/>
      <c r="G44" s="331"/>
      <c r="H44" s="331"/>
      <c r="I44" s="329"/>
      <c r="J44" s="329"/>
      <c r="K44" s="329"/>
      <c r="L44" s="329"/>
      <c r="M44" s="329"/>
      <c r="N44" s="329"/>
      <c r="O44" s="329"/>
      <c r="P44" s="329"/>
      <c r="Q44" s="308"/>
      <c r="R44" s="308"/>
    </row>
    <row r="45" spans="2:18" x14ac:dyDescent="0.25">
      <c r="C45" s="308" t="s">
        <v>307</v>
      </c>
      <c r="D45" s="328">
        <v>29393800</v>
      </c>
      <c r="E45" s="328">
        <v>30090000</v>
      </c>
      <c r="F45" s="328">
        <v>30821600</v>
      </c>
      <c r="G45" s="328">
        <v>31553200</v>
      </c>
      <c r="H45" s="328">
        <v>30464650</v>
      </c>
      <c r="I45" s="329"/>
      <c r="J45" s="329"/>
      <c r="K45" s="329"/>
      <c r="L45" s="329"/>
      <c r="M45" s="329"/>
      <c r="N45" s="329"/>
      <c r="O45" s="329"/>
      <c r="P45" s="329"/>
      <c r="Q45" s="308"/>
      <c r="R45" s="308"/>
    </row>
    <row r="46" spans="2:18" x14ac:dyDescent="0.25">
      <c r="C46" s="308" t="s">
        <v>308</v>
      </c>
      <c r="D46" s="328">
        <v>48612516.884000003</v>
      </c>
      <c r="E46" s="328">
        <v>13671701.386</v>
      </c>
      <c r="F46" s="328">
        <v>13648850.335221143</v>
      </c>
      <c r="G46" s="328">
        <v>0</v>
      </c>
      <c r="H46" s="328">
        <v>18983267.151305288</v>
      </c>
      <c r="I46" s="329"/>
      <c r="J46" s="329"/>
      <c r="K46" s="329"/>
      <c r="L46" s="329"/>
      <c r="M46" s="329"/>
      <c r="N46" s="329"/>
      <c r="O46" s="329"/>
      <c r="P46" s="329"/>
      <c r="Q46" s="308"/>
      <c r="R46" s="308"/>
    </row>
    <row r="47" spans="2:18" x14ac:dyDescent="0.25">
      <c r="C47" s="308" t="s">
        <v>309</v>
      </c>
      <c r="D47" s="328">
        <v>1136859.2567891192</v>
      </c>
      <c r="E47" s="328">
        <v>1172881.0319370483</v>
      </c>
      <c r="F47" s="328">
        <v>1333752.3928837939</v>
      </c>
      <c r="G47" s="328">
        <v>1459259.9727654508</v>
      </c>
      <c r="H47" s="328">
        <v>1275688.1635938531</v>
      </c>
      <c r="I47" s="329"/>
      <c r="J47" s="329"/>
      <c r="K47" s="329"/>
      <c r="L47" s="329"/>
      <c r="M47" s="329"/>
      <c r="N47" s="329"/>
      <c r="O47" s="329"/>
      <c r="P47" s="329"/>
      <c r="Q47" s="308"/>
      <c r="R47" s="308"/>
    </row>
    <row r="48" spans="2:18" ht="16.2" x14ac:dyDescent="0.25">
      <c r="C48" s="308" t="s">
        <v>293</v>
      </c>
      <c r="D48" s="328">
        <v>32934292.739013154</v>
      </c>
      <c r="E48" s="328">
        <v>31851155.008071583</v>
      </c>
      <c r="F48" s="328">
        <v>1265897.0134088458</v>
      </c>
      <c r="G48" s="328">
        <v>0</v>
      </c>
      <c r="H48" s="328">
        <v>16512836.190123396</v>
      </c>
      <c r="I48" s="329"/>
      <c r="J48" s="329"/>
      <c r="K48" s="329"/>
      <c r="L48" s="329"/>
      <c r="M48" s="329"/>
      <c r="N48" s="329"/>
      <c r="O48" s="329"/>
      <c r="P48" s="329"/>
      <c r="Q48" s="308"/>
      <c r="R48" s="308"/>
    </row>
    <row r="49" spans="2:18" s="309" customFormat="1" x14ac:dyDescent="0.25">
      <c r="C49" s="309" t="s">
        <v>255</v>
      </c>
      <c r="D49" s="330">
        <v>112077468.87980227</v>
      </c>
      <c r="E49" s="330">
        <v>76785737.426008627</v>
      </c>
      <c r="F49" s="330">
        <v>47070099.741513781</v>
      </c>
      <c r="G49" s="330">
        <v>33012459.972765449</v>
      </c>
      <c r="H49" s="330">
        <v>67236441.505022541</v>
      </c>
      <c r="I49" s="329"/>
      <c r="J49" s="329"/>
      <c r="K49" s="329"/>
      <c r="L49" s="329"/>
      <c r="M49" s="329"/>
      <c r="N49" s="329"/>
      <c r="O49" s="329"/>
      <c r="P49" s="329"/>
      <c r="Q49" s="311"/>
      <c r="R49" s="311"/>
    </row>
    <row r="50" spans="2:18" s="309" customFormat="1" ht="2.85" customHeight="1" x14ac:dyDescent="0.25">
      <c r="D50" s="330"/>
      <c r="E50" s="330"/>
      <c r="F50" s="330"/>
      <c r="G50" s="330"/>
      <c r="H50" s="330"/>
      <c r="I50" s="329"/>
      <c r="J50" s="329"/>
      <c r="K50" s="329"/>
      <c r="L50" s="329"/>
      <c r="M50" s="329"/>
      <c r="N50" s="329"/>
      <c r="O50" s="329"/>
      <c r="P50" s="329"/>
      <c r="Q50" s="311"/>
      <c r="R50" s="311"/>
    </row>
    <row r="51" spans="2:18" s="309" customFormat="1" x14ac:dyDescent="0.25">
      <c r="B51" s="309">
        <v>18</v>
      </c>
      <c r="C51" s="309" t="s">
        <v>310</v>
      </c>
      <c r="D51" s="331"/>
      <c r="E51" s="331"/>
      <c r="F51" s="331"/>
      <c r="G51" s="331"/>
      <c r="H51" s="331"/>
      <c r="I51" s="329"/>
      <c r="J51" s="329"/>
      <c r="K51" s="329"/>
      <c r="L51" s="329"/>
      <c r="M51" s="329"/>
      <c r="N51" s="329"/>
      <c r="O51" s="329"/>
      <c r="P51" s="329"/>
      <c r="Q51" s="311"/>
      <c r="R51" s="311"/>
    </row>
    <row r="52" spans="2:18" s="309" customFormat="1" x14ac:dyDescent="0.25">
      <c r="C52" s="308" t="s">
        <v>307</v>
      </c>
      <c r="D52" s="328">
        <v>22572090.199999999</v>
      </c>
      <c r="E52" s="328">
        <v>23643011</v>
      </c>
      <c r="F52" s="328">
        <v>24778761</v>
      </c>
      <c r="G52" s="328">
        <v>25983836</v>
      </c>
      <c r="H52" s="328">
        <v>24244424.550000001</v>
      </c>
      <c r="I52" s="329"/>
      <c r="J52" s="329"/>
      <c r="K52" s="329"/>
      <c r="L52" s="329"/>
      <c r="M52" s="329"/>
      <c r="N52" s="329"/>
      <c r="O52" s="329"/>
      <c r="P52" s="329"/>
      <c r="Q52" s="311"/>
      <c r="R52" s="311"/>
    </row>
    <row r="53" spans="2:18" s="309" customFormat="1" x14ac:dyDescent="0.25">
      <c r="C53" s="308" t="s">
        <v>311</v>
      </c>
      <c r="D53" s="328">
        <v>0</v>
      </c>
      <c r="E53" s="328">
        <v>2569563.5861111102</v>
      </c>
      <c r="F53" s="328">
        <v>0</v>
      </c>
      <c r="G53" s="328">
        <v>0</v>
      </c>
      <c r="H53" s="328">
        <v>642390.89652777754</v>
      </c>
      <c r="I53" s="329"/>
      <c r="J53" s="329"/>
      <c r="K53" s="329"/>
      <c r="L53" s="329"/>
      <c r="M53" s="329"/>
      <c r="N53" s="329"/>
      <c r="O53" s="329"/>
      <c r="P53" s="329"/>
      <c r="Q53" s="311"/>
      <c r="R53" s="311"/>
    </row>
    <row r="54" spans="2:18" s="309" customFormat="1" ht="16.2" x14ac:dyDescent="0.25">
      <c r="C54" s="332" t="s">
        <v>270</v>
      </c>
      <c r="D54" s="328">
        <v>150000</v>
      </c>
      <c r="E54" s="328">
        <v>150000</v>
      </c>
      <c r="F54" s="328">
        <v>150000</v>
      </c>
      <c r="G54" s="328">
        <v>150000</v>
      </c>
      <c r="H54" s="328">
        <v>150000</v>
      </c>
      <c r="I54" s="329"/>
      <c r="J54" s="329"/>
      <c r="K54" s="329"/>
      <c r="L54" s="329"/>
      <c r="M54" s="329"/>
      <c r="N54" s="329"/>
      <c r="O54" s="329"/>
      <c r="P54" s="329"/>
      <c r="Q54" s="311"/>
      <c r="R54" s="311"/>
    </row>
    <row r="55" spans="2:18" s="309" customFormat="1" x14ac:dyDescent="0.25">
      <c r="C55" s="332" t="s">
        <v>312</v>
      </c>
      <c r="D55" s="328">
        <v>11072004.970000001</v>
      </c>
      <c r="E55" s="328">
        <v>0</v>
      </c>
      <c r="F55" s="328">
        <v>0</v>
      </c>
      <c r="G55" s="328">
        <v>0</v>
      </c>
      <c r="H55" s="328">
        <v>2768001.2425000002</v>
      </c>
      <c r="I55" s="329"/>
      <c r="J55" s="329"/>
      <c r="K55" s="329"/>
      <c r="L55" s="329"/>
      <c r="M55" s="329"/>
      <c r="N55" s="329"/>
      <c r="O55" s="329"/>
      <c r="P55" s="329"/>
      <c r="Q55" s="311"/>
      <c r="R55" s="311"/>
    </row>
    <row r="56" spans="2:18" s="309" customFormat="1" ht="16.2" x14ac:dyDescent="0.25">
      <c r="C56" s="308" t="s">
        <v>313</v>
      </c>
      <c r="D56" s="328">
        <v>9243053.232526917</v>
      </c>
      <c r="E56" s="328">
        <v>943647.49937719305</v>
      </c>
      <c r="F56" s="328">
        <v>789473.68421052641</v>
      </c>
      <c r="G56" s="328">
        <v>0</v>
      </c>
      <c r="H56" s="328">
        <v>2744043.6040286589</v>
      </c>
      <c r="I56" s="329"/>
      <c r="J56" s="329"/>
      <c r="K56" s="329"/>
      <c r="L56" s="329"/>
      <c r="M56" s="329"/>
      <c r="N56" s="329"/>
      <c r="O56" s="329"/>
      <c r="P56" s="329"/>
      <c r="Q56" s="311"/>
      <c r="R56" s="311"/>
    </row>
    <row r="57" spans="2:18" s="309" customFormat="1" x14ac:dyDescent="0.25">
      <c r="C57" s="309" t="s">
        <v>255</v>
      </c>
      <c r="D57" s="330">
        <v>43037148.402526915</v>
      </c>
      <c r="E57" s="330">
        <v>27306222.085488304</v>
      </c>
      <c r="F57" s="330">
        <v>25718234.684210528</v>
      </c>
      <c r="G57" s="330">
        <v>26133836</v>
      </c>
      <c r="H57" s="330">
        <v>30548860.293056436</v>
      </c>
      <c r="I57" s="329"/>
      <c r="J57" s="329"/>
      <c r="K57" s="329"/>
      <c r="L57" s="329"/>
      <c r="M57" s="329"/>
      <c r="N57" s="329"/>
      <c r="O57" s="329"/>
      <c r="P57" s="329"/>
      <c r="Q57" s="311"/>
      <c r="R57" s="311"/>
    </row>
    <row r="58" spans="2:18" s="309" customFormat="1" ht="2.85" customHeight="1" x14ac:dyDescent="0.25">
      <c r="D58" s="330"/>
      <c r="E58" s="330"/>
      <c r="F58" s="330"/>
      <c r="G58" s="330"/>
      <c r="H58" s="330"/>
      <c r="I58" s="329"/>
      <c r="J58" s="329"/>
      <c r="K58" s="329"/>
      <c r="L58" s="329"/>
      <c r="M58" s="329"/>
      <c r="N58" s="329"/>
      <c r="O58" s="329"/>
      <c r="P58" s="329"/>
      <c r="Q58" s="311"/>
      <c r="R58" s="311"/>
    </row>
    <row r="59" spans="2:18" s="309" customFormat="1" x14ac:dyDescent="0.25">
      <c r="B59" s="309">
        <v>19</v>
      </c>
      <c r="C59" s="309" t="s">
        <v>314</v>
      </c>
      <c r="D59" s="331"/>
      <c r="E59" s="331"/>
      <c r="F59" s="331"/>
      <c r="G59" s="331"/>
      <c r="H59" s="331"/>
      <c r="I59" s="329"/>
      <c r="J59" s="329"/>
      <c r="K59" s="329"/>
      <c r="L59" s="329"/>
      <c r="M59" s="329"/>
      <c r="N59" s="329"/>
      <c r="O59" s="329"/>
      <c r="P59" s="329"/>
      <c r="Q59" s="311"/>
      <c r="R59" s="311"/>
    </row>
    <row r="60" spans="2:18" s="309" customFormat="1" x14ac:dyDescent="0.25">
      <c r="C60" s="308" t="s">
        <v>307</v>
      </c>
      <c r="D60" s="328">
        <v>31458800</v>
      </c>
      <c r="E60" s="328">
        <v>32119600</v>
      </c>
      <c r="F60" s="328">
        <v>32792199.999999996</v>
      </c>
      <c r="G60" s="328">
        <v>33476600</v>
      </c>
      <c r="H60" s="328">
        <v>32461800</v>
      </c>
      <c r="I60" s="329"/>
      <c r="J60" s="329"/>
      <c r="K60" s="329"/>
      <c r="L60" s="329"/>
      <c r="M60" s="329"/>
      <c r="N60" s="329"/>
      <c r="O60" s="329"/>
      <c r="P60" s="329"/>
      <c r="Q60" s="311"/>
      <c r="R60" s="311"/>
    </row>
    <row r="61" spans="2:18" s="309" customFormat="1" x14ac:dyDescent="0.25">
      <c r="C61" s="308" t="s">
        <v>303</v>
      </c>
      <c r="D61" s="328">
        <v>1023906.4625</v>
      </c>
      <c r="E61" s="328">
        <v>26434552.61335</v>
      </c>
      <c r="F61" s="328">
        <v>26477552.36335</v>
      </c>
      <c r="G61" s="328">
        <v>0</v>
      </c>
      <c r="H61" s="328">
        <v>13484002.8598</v>
      </c>
      <c r="I61" s="329"/>
      <c r="J61" s="329"/>
      <c r="K61" s="329"/>
      <c r="L61" s="329"/>
      <c r="M61" s="329"/>
      <c r="N61" s="329"/>
      <c r="O61" s="329"/>
      <c r="P61" s="329"/>
      <c r="Q61" s="311"/>
      <c r="R61" s="311"/>
    </row>
    <row r="62" spans="2:18" s="309" customFormat="1" ht="16.2" x14ac:dyDescent="0.25">
      <c r="C62" s="308" t="s">
        <v>293</v>
      </c>
      <c r="D62" s="328">
        <v>35405991.510549329</v>
      </c>
      <c r="E62" s="328">
        <v>51910886.288908958</v>
      </c>
      <c r="F62" s="328">
        <v>55281129.686787814</v>
      </c>
      <c r="G62" s="328">
        <v>0</v>
      </c>
      <c r="H62" s="328">
        <v>35649501.871561527</v>
      </c>
      <c r="I62" s="329"/>
      <c r="J62" s="329"/>
      <c r="K62" s="329"/>
      <c r="L62" s="329"/>
      <c r="M62" s="329"/>
      <c r="N62" s="329"/>
      <c r="O62" s="329"/>
      <c r="P62" s="329"/>
      <c r="Q62" s="311"/>
      <c r="R62" s="311"/>
    </row>
    <row r="63" spans="2:18" s="309" customFormat="1" x14ac:dyDescent="0.25">
      <c r="C63" s="309" t="s">
        <v>255</v>
      </c>
      <c r="D63" s="330">
        <v>67888697.973049328</v>
      </c>
      <c r="E63" s="330">
        <v>110465038.90225896</v>
      </c>
      <c r="F63" s="330">
        <v>114550882.05013782</v>
      </c>
      <c r="G63" s="330">
        <v>33476600</v>
      </c>
      <c r="H63" s="330">
        <v>81595304.731361523</v>
      </c>
      <c r="I63" s="329"/>
      <c r="J63" s="329"/>
      <c r="K63" s="329"/>
      <c r="L63" s="329"/>
      <c r="M63" s="329"/>
      <c r="N63" s="329"/>
      <c r="O63" s="329"/>
      <c r="P63" s="329"/>
      <c r="Q63" s="311"/>
      <c r="R63" s="311"/>
    </row>
    <row r="64" spans="2:18" s="309" customFormat="1" ht="2.85" customHeight="1" x14ac:dyDescent="0.25">
      <c r="D64" s="330"/>
      <c r="E64" s="330"/>
      <c r="F64" s="330"/>
      <c r="G64" s="330"/>
      <c r="H64" s="330"/>
      <c r="I64" s="329"/>
      <c r="J64" s="329"/>
      <c r="K64" s="329"/>
      <c r="L64" s="329"/>
      <c r="M64" s="329"/>
      <c r="N64" s="329"/>
      <c r="O64" s="329"/>
      <c r="P64" s="329"/>
      <c r="Q64" s="311"/>
      <c r="R64" s="311"/>
    </row>
    <row r="65" spans="2:18" s="309" customFormat="1" x14ac:dyDescent="0.25">
      <c r="B65" s="309">
        <v>20</v>
      </c>
      <c r="C65" s="309" t="s">
        <v>315</v>
      </c>
      <c r="D65" s="331"/>
      <c r="E65" s="331"/>
      <c r="F65" s="331"/>
      <c r="G65" s="331"/>
      <c r="H65" s="331"/>
      <c r="I65" s="329"/>
      <c r="J65" s="329"/>
      <c r="K65" s="329"/>
      <c r="L65" s="329"/>
      <c r="M65" s="329"/>
      <c r="N65" s="329"/>
      <c r="O65" s="329"/>
      <c r="P65" s="329"/>
      <c r="Q65" s="311"/>
      <c r="R65" s="311"/>
    </row>
    <row r="66" spans="2:18" s="309" customFormat="1" x14ac:dyDescent="0.25">
      <c r="C66" s="332" t="s">
        <v>316</v>
      </c>
      <c r="D66" s="328">
        <v>20628109.796146449</v>
      </c>
      <c r="E66" s="328">
        <v>60513818.573410399</v>
      </c>
      <c r="F66" s="328">
        <v>61746386.130443163</v>
      </c>
      <c r="G66" s="328">
        <v>0</v>
      </c>
      <c r="H66" s="328">
        <v>35722078.625</v>
      </c>
      <c r="I66" s="329"/>
      <c r="J66" s="329"/>
      <c r="K66" s="329"/>
      <c r="L66" s="329"/>
      <c r="M66" s="329"/>
      <c r="N66" s="329"/>
      <c r="O66" s="329"/>
      <c r="P66" s="329"/>
      <c r="Q66" s="311"/>
      <c r="R66" s="311"/>
    </row>
    <row r="67" spans="2:18" s="309" customFormat="1" ht="16.2" x14ac:dyDescent="0.25">
      <c r="C67" s="308" t="s">
        <v>271</v>
      </c>
      <c r="D67" s="328">
        <v>2785637.1890818886</v>
      </c>
      <c r="E67" s="328">
        <v>4341480.4023547303</v>
      </c>
      <c r="F67" s="328">
        <v>4403108.7802063692</v>
      </c>
      <c r="G67" s="328">
        <v>0</v>
      </c>
      <c r="H67" s="328">
        <v>2882556.592910747</v>
      </c>
      <c r="I67" s="329"/>
      <c r="J67" s="329"/>
      <c r="K67" s="329"/>
      <c r="L67" s="329"/>
      <c r="M67" s="329"/>
      <c r="N67" s="329"/>
      <c r="O67" s="329"/>
      <c r="P67" s="329"/>
      <c r="Q67" s="311"/>
      <c r="R67" s="311"/>
    </row>
    <row r="68" spans="2:18" s="309" customFormat="1" x14ac:dyDescent="0.25">
      <c r="C68" s="309" t="s">
        <v>255</v>
      </c>
      <c r="D68" s="330">
        <v>23413746.985228337</v>
      </c>
      <c r="E68" s="330">
        <v>64855298.975765131</v>
      </c>
      <c r="F68" s="330">
        <v>66149494.910649531</v>
      </c>
      <c r="G68" s="330">
        <v>0</v>
      </c>
      <c r="H68" s="330">
        <v>38604635.217910752</v>
      </c>
      <c r="I68" s="329"/>
      <c r="J68" s="329"/>
      <c r="K68" s="329"/>
      <c r="L68" s="329"/>
      <c r="M68" s="329"/>
      <c r="N68" s="329"/>
      <c r="O68" s="329"/>
      <c r="P68" s="329"/>
      <c r="Q68" s="311"/>
      <c r="R68" s="311"/>
    </row>
    <row r="69" spans="2:18" ht="2.85" customHeight="1" x14ac:dyDescent="0.25">
      <c r="C69" s="308"/>
      <c r="H69" s="308"/>
      <c r="I69" s="308"/>
    </row>
    <row r="70" spans="2:18" ht="4.5" customHeight="1" x14ac:dyDescent="0.25">
      <c r="B70" s="333"/>
      <c r="C70" s="334"/>
      <c r="D70" s="334"/>
      <c r="E70" s="334"/>
      <c r="F70" s="334"/>
      <c r="G70" s="334"/>
      <c r="H70" s="334"/>
    </row>
    <row r="71" spans="2:18" x14ac:dyDescent="0.25">
      <c r="C71" s="308"/>
      <c r="H71" s="308"/>
    </row>
    <row r="72" spans="2:18" x14ac:dyDescent="0.25">
      <c r="C72" s="308"/>
      <c r="H72" s="308"/>
    </row>
  </sheetData>
  <mergeCells count="3">
    <mergeCell ref="C1:H1"/>
    <mergeCell ref="C2:H2"/>
    <mergeCell ref="C3:H3"/>
  </mergeCells>
  <pageMargins left="0.7" right="0.7" top="0.75" bottom="0.75" header="0.3" footer="0.3"/>
  <pageSetup paperSize="9" scale="39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EC17F-1F44-4B02-B004-99D5B6593942}">
  <sheetPr>
    <pageSetUpPr fitToPage="1"/>
  </sheetPr>
  <dimension ref="B1:R67"/>
  <sheetViews>
    <sheetView showGridLines="0" workbookViewId="0">
      <selection activeCell="G22" sqref="G1:G1048576"/>
    </sheetView>
  </sheetViews>
  <sheetFormatPr baseColWidth="10" defaultColWidth="10.90625" defaultRowHeight="13.8" x14ac:dyDescent="0.25"/>
  <cols>
    <col min="1" max="1" width="2.1796875" style="308" customWidth="1"/>
    <col min="2" max="2" width="2.6328125" style="309" customWidth="1"/>
    <col min="3" max="3" width="38.81640625" style="311" customWidth="1"/>
    <col min="4" max="7" width="8.6328125" style="308" customWidth="1"/>
    <col min="8" max="8" width="8.81640625" style="311" customWidth="1"/>
    <col min="9" max="9" width="8.453125" style="311" customWidth="1"/>
    <col min="10" max="18" width="8.1796875" style="311" customWidth="1"/>
    <col min="19" max="210" width="11.54296875" style="308" bestFit="1" customWidth="1"/>
    <col min="211" max="211" width="46.81640625" style="308" customWidth="1"/>
    <col min="212" max="216" width="8.54296875" style="308" customWidth="1"/>
    <col min="217" max="217" width="3.36328125" style="308" customWidth="1"/>
    <col min="218" max="218" width="9" style="308" customWidth="1"/>
    <col min="219" max="219" width="3.90625" style="308" customWidth="1"/>
    <col min="220" max="220" width="9.36328125" style="308" customWidth="1"/>
    <col min="221" max="221" width="1.453125" style="308" customWidth="1"/>
    <col min="222" max="222" width="6.1796875" style="308" customWidth="1"/>
    <col min="223" max="223" width="8.453125" style="308" customWidth="1"/>
    <col min="224" max="224" width="39" style="308" customWidth="1"/>
    <col min="225" max="229" width="8.54296875" style="308" customWidth="1"/>
    <col min="230" max="230" width="2" style="308" customWidth="1"/>
    <col min="231" max="231" width="11.54296875" style="308" customWidth="1"/>
    <col min="232" max="239" width="8.6328125" style="308" customWidth="1"/>
    <col min="240" max="244" width="8.90625" style="308" customWidth="1"/>
    <col min="245" max="466" width="11.54296875" style="308" bestFit="1" customWidth="1"/>
    <col min="467" max="467" width="46.81640625" style="308" customWidth="1"/>
    <col min="468" max="472" width="8.54296875" style="308" customWidth="1"/>
    <col min="473" max="473" width="3.36328125" style="308" customWidth="1"/>
    <col min="474" max="474" width="9" style="308" customWidth="1"/>
    <col min="475" max="475" width="3.90625" style="308" customWidth="1"/>
    <col min="476" max="476" width="9.36328125" style="308" customWidth="1"/>
    <col min="477" max="477" width="1.453125" style="308" customWidth="1"/>
    <col min="478" max="478" width="6.1796875" style="308" customWidth="1"/>
    <col min="479" max="479" width="8.453125" style="308" customWidth="1"/>
    <col min="480" max="480" width="39" style="308" customWidth="1"/>
    <col min="481" max="485" width="8.54296875" style="308" customWidth="1"/>
    <col min="486" max="486" width="2" style="308" customWidth="1"/>
    <col min="487" max="487" width="11.54296875" style="308" customWidth="1"/>
    <col min="488" max="495" width="8.6328125" style="308" customWidth="1"/>
    <col min="496" max="500" width="8.90625" style="308" customWidth="1"/>
    <col min="501" max="722" width="11.54296875" style="308" bestFit="1" customWidth="1"/>
    <col min="723" max="723" width="46.81640625" style="308" customWidth="1"/>
    <col min="724" max="728" width="8.54296875" style="308" customWidth="1"/>
    <col min="729" max="729" width="3.36328125" style="308" customWidth="1"/>
    <col min="730" max="730" width="9" style="308" customWidth="1"/>
    <col min="731" max="731" width="3.90625" style="308" customWidth="1"/>
    <col min="732" max="732" width="9.36328125" style="308" customWidth="1"/>
    <col min="733" max="733" width="1.453125" style="308" customWidth="1"/>
    <col min="734" max="734" width="6.1796875" style="308" customWidth="1"/>
    <col min="735" max="735" width="8.453125" style="308" customWidth="1"/>
    <col min="736" max="736" width="39" style="308" customWidth="1"/>
    <col min="737" max="741" width="8.54296875" style="308" customWidth="1"/>
    <col min="742" max="742" width="2" style="308" customWidth="1"/>
    <col min="743" max="743" width="11.54296875" style="308" customWidth="1"/>
    <col min="744" max="751" width="8.6328125" style="308" customWidth="1"/>
    <col min="752" max="756" width="8.90625" style="308" customWidth="1"/>
    <col min="757" max="978" width="11.54296875" style="308" bestFit="1" customWidth="1"/>
    <col min="979" max="979" width="46.81640625" style="308" customWidth="1"/>
    <col min="980" max="984" width="8.54296875" style="308" customWidth="1"/>
    <col min="985" max="985" width="3.36328125" style="308" customWidth="1"/>
    <col min="986" max="986" width="9" style="308" customWidth="1"/>
    <col min="987" max="987" width="3.90625" style="308" customWidth="1"/>
    <col min="988" max="988" width="9.36328125" style="308" customWidth="1"/>
    <col min="989" max="989" width="1.453125" style="308" customWidth="1"/>
    <col min="990" max="990" width="6.1796875" style="308" customWidth="1"/>
    <col min="991" max="991" width="8.453125" style="308" customWidth="1"/>
    <col min="992" max="992" width="39" style="308" customWidth="1"/>
    <col min="993" max="997" width="8.54296875" style="308" customWidth="1"/>
    <col min="998" max="998" width="2" style="308" customWidth="1"/>
    <col min="999" max="999" width="11.54296875" style="308" customWidth="1"/>
    <col min="1000" max="1007" width="8.6328125" style="308" customWidth="1"/>
    <col min="1008" max="1012" width="8.90625" style="308" customWidth="1"/>
    <col min="1013" max="1234" width="11.54296875" style="308" bestFit="1" customWidth="1"/>
    <col min="1235" max="1235" width="46.81640625" style="308" customWidth="1"/>
    <col min="1236" max="1240" width="8.54296875" style="308" customWidth="1"/>
    <col min="1241" max="1241" width="3.36328125" style="308" customWidth="1"/>
    <col min="1242" max="1242" width="9" style="308" customWidth="1"/>
    <col min="1243" max="1243" width="3.90625" style="308" customWidth="1"/>
    <col min="1244" max="1244" width="9.36328125" style="308" customWidth="1"/>
    <col min="1245" max="1245" width="1.453125" style="308" customWidth="1"/>
    <col min="1246" max="1246" width="6.1796875" style="308" customWidth="1"/>
    <col min="1247" max="1247" width="8.453125" style="308" customWidth="1"/>
    <col min="1248" max="1248" width="39" style="308" customWidth="1"/>
    <col min="1249" max="1253" width="8.54296875" style="308" customWidth="1"/>
    <col min="1254" max="1254" width="2" style="308" customWidth="1"/>
    <col min="1255" max="1255" width="11.54296875" style="308" customWidth="1"/>
    <col min="1256" max="1263" width="8.6328125" style="308" customWidth="1"/>
    <col min="1264" max="1268" width="8.90625" style="308" customWidth="1"/>
    <col min="1269" max="1490" width="11.54296875" style="308" bestFit="1" customWidth="1"/>
    <col min="1491" max="1491" width="46.81640625" style="308" customWidth="1"/>
    <col min="1492" max="1496" width="8.54296875" style="308" customWidth="1"/>
    <col min="1497" max="1497" width="3.36328125" style="308" customWidth="1"/>
    <col min="1498" max="1498" width="9" style="308" customWidth="1"/>
    <col min="1499" max="1499" width="3.90625" style="308" customWidth="1"/>
    <col min="1500" max="1500" width="9.36328125" style="308" customWidth="1"/>
    <col min="1501" max="1501" width="1.453125" style="308" customWidth="1"/>
    <col min="1502" max="1502" width="6.1796875" style="308" customWidth="1"/>
    <col min="1503" max="1503" width="8.453125" style="308" customWidth="1"/>
    <col min="1504" max="1504" width="39" style="308" customWidth="1"/>
    <col min="1505" max="1509" width="8.54296875" style="308" customWidth="1"/>
    <col min="1510" max="1510" width="2" style="308" customWidth="1"/>
    <col min="1511" max="1511" width="11.54296875" style="308" customWidth="1"/>
    <col min="1512" max="1519" width="8.6328125" style="308" customWidth="1"/>
    <col min="1520" max="1524" width="8.90625" style="308" customWidth="1"/>
    <col min="1525" max="1746" width="11.54296875" style="308" bestFit="1" customWidth="1"/>
    <col min="1747" max="1747" width="46.81640625" style="308" customWidth="1"/>
    <col min="1748" max="1752" width="8.54296875" style="308" customWidth="1"/>
    <col min="1753" max="1753" width="3.36328125" style="308" customWidth="1"/>
    <col min="1754" max="1754" width="9" style="308" customWidth="1"/>
    <col min="1755" max="1755" width="3.90625" style="308" customWidth="1"/>
    <col min="1756" max="1756" width="9.36328125" style="308" customWidth="1"/>
    <col min="1757" max="1757" width="1.453125" style="308" customWidth="1"/>
    <col min="1758" max="1758" width="6.1796875" style="308" customWidth="1"/>
    <col min="1759" max="1759" width="8.453125" style="308" customWidth="1"/>
    <col min="1760" max="1760" width="39" style="308" customWidth="1"/>
    <col min="1761" max="1765" width="8.54296875" style="308" customWidth="1"/>
    <col min="1766" max="1766" width="2" style="308" customWidth="1"/>
    <col min="1767" max="1767" width="11.54296875" style="308" customWidth="1"/>
    <col min="1768" max="1775" width="8.6328125" style="308" customWidth="1"/>
    <col min="1776" max="1780" width="8.90625" style="308" customWidth="1"/>
    <col min="1781" max="2002" width="11.54296875" style="308" bestFit="1" customWidth="1"/>
    <col min="2003" max="2003" width="46.81640625" style="308" customWidth="1"/>
    <col min="2004" max="2008" width="8.54296875" style="308" customWidth="1"/>
    <col min="2009" max="2009" width="3.36328125" style="308" customWidth="1"/>
    <col min="2010" max="2010" width="9" style="308" customWidth="1"/>
    <col min="2011" max="2011" width="3.90625" style="308" customWidth="1"/>
    <col min="2012" max="2012" width="9.36328125" style="308" customWidth="1"/>
    <col min="2013" max="2013" width="1.453125" style="308" customWidth="1"/>
    <col min="2014" max="2014" width="6.1796875" style="308" customWidth="1"/>
    <col min="2015" max="2015" width="8.453125" style="308" customWidth="1"/>
    <col min="2016" max="2016" width="39" style="308" customWidth="1"/>
    <col min="2017" max="2021" width="8.54296875" style="308" customWidth="1"/>
    <col min="2022" max="2022" width="2" style="308" customWidth="1"/>
    <col min="2023" max="2023" width="11.54296875" style="308" customWidth="1"/>
    <col min="2024" max="2031" width="8.6328125" style="308" customWidth="1"/>
    <col min="2032" max="2036" width="8.90625" style="308" customWidth="1"/>
    <col min="2037" max="2258" width="11.54296875" style="308" bestFit="1" customWidth="1"/>
    <col min="2259" max="2259" width="46.81640625" style="308" customWidth="1"/>
    <col min="2260" max="2264" width="8.54296875" style="308" customWidth="1"/>
    <col min="2265" max="2265" width="3.36328125" style="308" customWidth="1"/>
    <col min="2266" max="2266" width="9" style="308" customWidth="1"/>
    <col min="2267" max="2267" width="3.90625" style="308" customWidth="1"/>
    <col min="2268" max="2268" width="9.36328125" style="308" customWidth="1"/>
    <col min="2269" max="2269" width="1.453125" style="308" customWidth="1"/>
    <col min="2270" max="2270" width="6.1796875" style="308" customWidth="1"/>
    <col min="2271" max="2271" width="8.453125" style="308" customWidth="1"/>
    <col min="2272" max="2272" width="39" style="308" customWidth="1"/>
    <col min="2273" max="2277" width="8.54296875" style="308" customWidth="1"/>
    <col min="2278" max="2278" width="2" style="308" customWidth="1"/>
    <col min="2279" max="2279" width="11.54296875" style="308" customWidth="1"/>
    <col min="2280" max="2287" width="8.6328125" style="308" customWidth="1"/>
    <col min="2288" max="2292" width="8.90625" style="308" customWidth="1"/>
    <col min="2293" max="2514" width="11.54296875" style="308" bestFit="1" customWidth="1"/>
    <col min="2515" max="2515" width="46.81640625" style="308" customWidth="1"/>
    <col min="2516" max="2520" width="8.54296875" style="308" customWidth="1"/>
    <col min="2521" max="2521" width="3.36328125" style="308" customWidth="1"/>
    <col min="2522" max="2522" width="9" style="308" customWidth="1"/>
    <col min="2523" max="2523" width="3.90625" style="308" customWidth="1"/>
    <col min="2524" max="2524" width="9.36328125" style="308" customWidth="1"/>
    <col min="2525" max="2525" width="1.453125" style="308" customWidth="1"/>
    <col min="2526" max="2526" width="6.1796875" style="308" customWidth="1"/>
    <col min="2527" max="2527" width="8.453125" style="308" customWidth="1"/>
    <col min="2528" max="2528" width="39" style="308" customWidth="1"/>
    <col min="2529" max="2533" width="8.54296875" style="308" customWidth="1"/>
    <col min="2534" max="2534" width="2" style="308" customWidth="1"/>
    <col min="2535" max="2535" width="11.54296875" style="308" customWidth="1"/>
    <col min="2536" max="2543" width="8.6328125" style="308" customWidth="1"/>
    <col min="2544" max="2548" width="8.90625" style="308" customWidth="1"/>
    <col min="2549" max="2770" width="11.54296875" style="308" bestFit="1" customWidth="1"/>
    <col min="2771" max="2771" width="46.81640625" style="308" customWidth="1"/>
    <col min="2772" max="2776" width="8.54296875" style="308" customWidth="1"/>
    <col min="2777" max="2777" width="3.36328125" style="308" customWidth="1"/>
    <col min="2778" max="2778" width="9" style="308" customWidth="1"/>
    <col min="2779" max="2779" width="3.90625" style="308" customWidth="1"/>
    <col min="2780" max="2780" width="9.36328125" style="308" customWidth="1"/>
    <col min="2781" max="2781" width="1.453125" style="308" customWidth="1"/>
    <col min="2782" max="2782" width="6.1796875" style="308" customWidth="1"/>
    <col min="2783" max="2783" width="8.453125" style="308" customWidth="1"/>
    <col min="2784" max="2784" width="39" style="308" customWidth="1"/>
    <col min="2785" max="2789" width="8.54296875" style="308" customWidth="1"/>
    <col min="2790" max="2790" width="2" style="308" customWidth="1"/>
    <col min="2791" max="2791" width="11.54296875" style="308" customWidth="1"/>
    <col min="2792" max="2799" width="8.6328125" style="308" customWidth="1"/>
    <col min="2800" max="2804" width="8.90625" style="308" customWidth="1"/>
    <col min="2805" max="3026" width="11.54296875" style="308" bestFit="1" customWidth="1"/>
    <col min="3027" max="3027" width="46.81640625" style="308" customWidth="1"/>
    <col min="3028" max="3032" width="8.54296875" style="308" customWidth="1"/>
    <col min="3033" max="3033" width="3.36328125" style="308" customWidth="1"/>
    <col min="3034" max="3034" width="9" style="308" customWidth="1"/>
    <col min="3035" max="3035" width="3.90625" style="308" customWidth="1"/>
    <col min="3036" max="3036" width="9.36328125" style="308" customWidth="1"/>
    <col min="3037" max="3037" width="1.453125" style="308" customWidth="1"/>
    <col min="3038" max="3038" width="6.1796875" style="308" customWidth="1"/>
    <col min="3039" max="3039" width="8.453125" style="308" customWidth="1"/>
    <col min="3040" max="3040" width="39" style="308" customWidth="1"/>
    <col min="3041" max="3045" width="8.54296875" style="308" customWidth="1"/>
    <col min="3046" max="3046" width="2" style="308" customWidth="1"/>
    <col min="3047" max="3047" width="11.54296875" style="308" customWidth="1"/>
    <col min="3048" max="3055" width="8.6328125" style="308" customWidth="1"/>
    <col min="3056" max="3060" width="8.90625" style="308" customWidth="1"/>
    <col min="3061" max="3282" width="11.54296875" style="308" bestFit="1" customWidth="1"/>
    <col min="3283" max="3283" width="46.81640625" style="308" customWidth="1"/>
    <col min="3284" max="3288" width="8.54296875" style="308" customWidth="1"/>
    <col min="3289" max="3289" width="3.36328125" style="308" customWidth="1"/>
    <col min="3290" max="3290" width="9" style="308" customWidth="1"/>
    <col min="3291" max="3291" width="3.90625" style="308" customWidth="1"/>
    <col min="3292" max="3292" width="9.36328125" style="308" customWidth="1"/>
    <col min="3293" max="3293" width="1.453125" style="308" customWidth="1"/>
    <col min="3294" max="3294" width="6.1796875" style="308" customWidth="1"/>
    <col min="3295" max="3295" width="8.453125" style="308" customWidth="1"/>
    <col min="3296" max="3296" width="39" style="308" customWidth="1"/>
    <col min="3297" max="3301" width="8.54296875" style="308" customWidth="1"/>
    <col min="3302" max="3302" width="2" style="308" customWidth="1"/>
    <col min="3303" max="3303" width="11.54296875" style="308" customWidth="1"/>
    <col min="3304" max="3311" width="8.6328125" style="308" customWidth="1"/>
    <col min="3312" max="3316" width="8.90625" style="308" customWidth="1"/>
    <col min="3317" max="3538" width="11.54296875" style="308" bestFit="1" customWidth="1"/>
    <col min="3539" max="3539" width="46.81640625" style="308" customWidth="1"/>
    <col min="3540" max="3544" width="8.54296875" style="308" customWidth="1"/>
    <col min="3545" max="3545" width="3.36328125" style="308" customWidth="1"/>
    <col min="3546" max="3546" width="9" style="308" customWidth="1"/>
    <col min="3547" max="3547" width="3.90625" style="308" customWidth="1"/>
    <col min="3548" max="3548" width="9.36328125" style="308" customWidth="1"/>
    <col min="3549" max="3549" width="1.453125" style="308" customWidth="1"/>
    <col min="3550" max="3550" width="6.1796875" style="308" customWidth="1"/>
    <col min="3551" max="3551" width="8.453125" style="308" customWidth="1"/>
    <col min="3552" max="3552" width="39" style="308" customWidth="1"/>
    <col min="3553" max="3557" width="8.54296875" style="308" customWidth="1"/>
    <col min="3558" max="3558" width="2" style="308" customWidth="1"/>
    <col min="3559" max="3559" width="11.54296875" style="308" customWidth="1"/>
    <col min="3560" max="3567" width="8.6328125" style="308" customWidth="1"/>
    <col min="3568" max="3572" width="8.90625" style="308" customWidth="1"/>
    <col min="3573" max="3794" width="11.54296875" style="308" bestFit="1" customWidth="1"/>
    <col min="3795" max="3795" width="46.81640625" style="308" customWidth="1"/>
    <col min="3796" max="3800" width="8.54296875" style="308" customWidth="1"/>
    <col min="3801" max="3801" width="3.36328125" style="308" customWidth="1"/>
    <col min="3802" max="3802" width="9" style="308" customWidth="1"/>
    <col min="3803" max="3803" width="3.90625" style="308" customWidth="1"/>
    <col min="3804" max="3804" width="9.36328125" style="308" customWidth="1"/>
    <col min="3805" max="3805" width="1.453125" style="308" customWidth="1"/>
    <col min="3806" max="3806" width="6.1796875" style="308" customWidth="1"/>
    <col min="3807" max="3807" width="8.453125" style="308" customWidth="1"/>
    <col min="3808" max="3808" width="39" style="308" customWidth="1"/>
    <col min="3809" max="3813" width="8.54296875" style="308" customWidth="1"/>
    <col min="3814" max="3814" width="2" style="308" customWidth="1"/>
    <col min="3815" max="3815" width="11.54296875" style="308" customWidth="1"/>
    <col min="3816" max="3823" width="8.6328125" style="308" customWidth="1"/>
    <col min="3824" max="3828" width="8.90625" style="308" customWidth="1"/>
    <col min="3829" max="4050" width="11.54296875" style="308" bestFit="1" customWidth="1"/>
    <col min="4051" max="4051" width="46.81640625" style="308" customWidth="1"/>
    <col min="4052" max="4056" width="8.54296875" style="308" customWidth="1"/>
    <col min="4057" max="4057" width="3.36328125" style="308" customWidth="1"/>
    <col min="4058" max="4058" width="9" style="308" customWidth="1"/>
    <col min="4059" max="4059" width="3.90625" style="308" customWidth="1"/>
    <col min="4060" max="4060" width="9.36328125" style="308" customWidth="1"/>
    <col min="4061" max="4061" width="1.453125" style="308" customWidth="1"/>
    <col min="4062" max="4062" width="6.1796875" style="308" customWidth="1"/>
    <col min="4063" max="4063" width="8.453125" style="308" customWidth="1"/>
    <col min="4064" max="4064" width="39" style="308" customWidth="1"/>
    <col min="4065" max="4069" width="8.54296875" style="308" customWidth="1"/>
    <col min="4070" max="4070" width="2" style="308" customWidth="1"/>
    <col min="4071" max="4071" width="11.54296875" style="308" customWidth="1"/>
    <col min="4072" max="4079" width="8.6328125" style="308" customWidth="1"/>
    <col min="4080" max="4084" width="8.90625" style="308" customWidth="1"/>
    <col min="4085" max="4306" width="11.54296875" style="308" bestFit="1" customWidth="1"/>
    <col min="4307" max="4307" width="46.81640625" style="308" customWidth="1"/>
    <col min="4308" max="4312" width="8.54296875" style="308" customWidth="1"/>
    <col min="4313" max="4313" width="3.36328125" style="308" customWidth="1"/>
    <col min="4314" max="4314" width="9" style="308" customWidth="1"/>
    <col min="4315" max="4315" width="3.90625" style="308" customWidth="1"/>
    <col min="4316" max="4316" width="9.36328125" style="308" customWidth="1"/>
    <col min="4317" max="4317" width="1.453125" style="308" customWidth="1"/>
    <col min="4318" max="4318" width="6.1796875" style="308" customWidth="1"/>
    <col min="4319" max="4319" width="8.453125" style="308" customWidth="1"/>
    <col min="4320" max="4320" width="39" style="308" customWidth="1"/>
    <col min="4321" max="4325" width="8.54296875" style="308" customWidth="1"/>
    <col min="4326" max="4326" width="2" style="308" customWidth="1"/>
    <col min="4327" max="4327" width="11.54296875" style="308" customWidth="1"/>
    <col min="4328" max="4335" width="8.6328125" style="308" customWidth="1"/>
    <col min="4336" max="4340" width="8.90625" style="308" customWidth="1"/>
    <col min="4341" max="4562" width="11.54296875" style="308" bestFit="1" customWidth="1"/>
    <col min="4563" max="4563" width="46.81640625" style="308" customWidth="1"/>
    <col min="4564" max="4568" width="8.54296875" style="308" customWidth="1"/>
    <col min="4569" max="4569" width="3.36328125" style="308" customWidth="1"/>
    <col min="4570" max="4570" width="9" style="308" customWidth="1"/>
    <col min="4571" max="4571" width="3.90625" style="308" customWidth="1"/>
    <col min="4572" max="4572" width="9.36328125" style="308" customWidth="1"/>
    <col min="4573" max="4573" width="1.453125" style="308" customWidth="1"/>
    <col min="4574" max="4574" width="6.1796875" style="308" customWidth="1"/>
    <col min="4575" max="4575" width="8.453125" style="308" customWidth="1"/>
    <col min="4576" max="4576" width="39" style="308" customWidth="1"/>
    <col min="4577" max="4581" width="8.54296875" style="308" customWidth="1"/>
    <col min="4582" max="4582" width="2" style="308" customWidth="1"/>
    <col min="4583" max="4583" width="11.54296875" style="308" customWidth="1"/>
    <col min="4584" max="4591" width="8.6328125" style="308" customWidth="1"/>
    <col min="4592" max="4596" width="8.90625" style="308" customWidth="1"/>
    <col min="4597" max="4818" width="11.54296875" style="308" bestFit="1" customWidth="1"/>
    <col min="4819" max="4819" width="46.81640625" style="308" customWidth="1"/>
    <col min="4820" max="4824" width="8.54296875" style="308" customWidth="1"/>
    <col min="4825" max="4825" width="3.36328125" style="308" customWidth="1"/>
    <col min="4826" max="4826" width="9" style="308" customWidth="1"/>
    <col min="4827" max="4827" width="3.90625" style="308" customWidth="1"/>
    <col min="4828" max="4828" width="9.36328125" style="308" customWidth="1"/>
    <col min="4829" max="4829" width="1.453125" style="308" customWidth="1"/>
    <col min="4830" max="4830" width="6.1796875" style="308" customWidth="1"/>
    <col min="4831" max="4831" width="8.453125" style="308" customWidth="1"/>
    <col min="4832" max="4832" width="39" style="308" customWidth="1"/>
    <col min="4833" max="4837" width="8.54296875" style="308" customWidth="1"/>
    <col min="4838" max="4838" width="2" style="308" customWidth="1"/>
    <col min="4839" max="4839" width="11.54296875" style="308" customWidth="1"/>
    <col min="4840" max="4847" width="8.6328125" style="308" customWidth="1"/>
    <col min="4848" max="4852" width="8.90625" style="308" customWidth="1"/>
    <col min="4853" max="5074" width="11.54296875" style="308" bestFit="1" customWidth="1"/>
    <col min="5075" max="5075" width="46.81640625" style="308" customWidth="1"/>
    <col min="5076" max="5080" width="8.54296875" style="308" customWidth="1"/>
    <col min="5081" max="5081" width="3.36328125" style="308" customWidth="1"/>
    <col min="5082" max="5082" width="9" style="308" customWidth="1"/>
    <col min="5083" max="5083" width="3.90625" style="308" customWidth="1"/>
    <col min="5084" max="5084" width="9.36328125" style="308" customWidth="1"/>
    <col min="5085" max="5085" width="1.453125" style="308" customWidth="1"/>
    <col min="5086" max="5086" width="6.1796875" style="308" customWidth="1"/>
    <col min="5087" max="5087" width="8.453125" style="308" customWidth="1"/>
    <col min="5088" max="5088" width="39" style="308" customWidth="1"/>
    <col min="5089" max="5093" width="8.54296875" style="308" customWidth="1"/>
    <col min="5094" max="5094" width="2" style="308" customWidth="1"/>
    <col min="5095" max="5095" width="11.54296875" style="308" customWidth="1"/>
    <col min="5096" max="5103" width="8.6328125" style="308" customWidth="1"/>
    <col min="5104" max="5108" width="8.90625" style="308" customWidth="1"/>
    <col min="5109" max="5330" width="11.54296875" style="308" bestFit="1" customWidth="1"/>
    <col min="5331" max="5331" width="46.81640625" style="308" customWidth="1"/>
    <col min="5332" max="5336" width="8.54296875" style="308" customWidth="1"/>
    <col min="5337" max="5337" width="3.36328125" style="308" customWidth="1"/>
    <col min="5338" max="5338" width="9" style="308" customWidth="1"/>
    <col min="5339" max="5339" width="3.90625" style="308" customWidth="1"/>
    <col min="5340" max="5340" width="9.36328125" style="308" customWidth="1"/>
    <col min="5341" max="5341" width="1.453125" style="308" customWidth="1"/>
    <col min="5342" max="5342" width="6.1796875" style="308" customWidth="1"/>
    <col min="5343" max="5343" width="8.453125" style="308" customWidth="1"/>
    <col min="5344" max="5344" width="39" style="308" customWidth="1"/>
    <col min="5345" max="5349" width="8.54296875" style="308" customWidth="1"/>
    <col min="5350" max="5350" width="2" style="308" customWidth="1"/>
    <col min="5351" max="5351" width="11.54296875" style="308" customWidth="1"/>
    <col min="5352" max="5359" width="8.6328125" style="308" customWidth="1"/>
    <col min="5360" max="5364" width="8.90625" style="308" customWidth="1"/>
    <col min="5365" max="5586" width="11.54296875" style="308" bestFit="1" customWidth="1"/>
    <col min="5587" max="5587" width="46.81640625" style="308" customWidth="1"/>
    <col min="5588" max="5592" width="8.54296875" style="308" customWidth="1"/>
    <col min="5593" max="5593" width="3.36328125" style="308" customWidth="1"/>
    <col min="5594" max="5594" width="9" style="308" customWidth="1"/>
    <col min="5595" max="5595" width="3.90625" style="308" customWidth="1"/>
    <col min="5596" max="5596" width="9.36328125" style="308" customWidth="1"/>
    <col min="5597" max="5597" width="1.453125" style="308" customWidth="1"/>
    <col min="5598" max="5598" width="6.1796875" style="308" customWidth="1"/>
    <col min="5599" max="5599" width="8.453125" style="308" customWidth="1"/>
    <col min="5600" max="5600" width="39" style="308" customWidth="1"/>
    <col min="5601" max="5605" width="8.54296875" style="308" customWidth="1"/>
    <col min="5606" max="5606" width="2" style="308" customWidth="1"/>
    <col min="5607" max="5607" width="11.54296875" style="308" customWidth="1"/>
    <col min="5608" max="5615" width="8.6328125" style="308" customWidth="1"/>
    <col min="5616" max="5620" width="8.90625" style="308" customWidth="1"/>
    <col min="5621" max="5842" width="11.54296875" style="308" bestFit="1" customWidth="1"/>
    <col min="5843" max="5843" width="46.81640625" style="308" customWidth="1"/>
    <col min="5844" max="5848" width="8.54296875" style="308" customWidth="1"/>
    <col min="5849" max="5849" width="3.36328125" style="308" customWidth="1"/>
    <col min="5850" max="5850" width="9" style="308" customWidth="1"/>
    <col min="5851" max="5851" width="3.90625" style="308" customWidth="1"/>
    <col min="5852" max="5852" width="9.36328125" style="308" customWidth="1"/>
    <col min="5853" max="5853" width="1.453125" style="308" customWidth="1"/>
    <col min="5854" max="5854" width="6.1796875" style="308" customWidth="1"/>
    <col min="5855" max="5855" width="8.453125" style="308" customWidth="1"/>
    <col min="5856" max="5856" width="39" style="308" customWidth="1"/>
    <col min="5857" max="5861" width="8.54296875" style="308" customWidth="1"/>
    <col min="5862" max="5862" width="2" style="308" customWidth="1"/>
    <col min="5863" max="5863" width="11.54296875" style="308" customWidth="1"/>
    <col min="5864" max="5871" width="8.6328125" style="308" customWidth="1"/>
    <col min="5872" max="5876" width="8.90625" style="308" customWidth="1"/>
    <col min="5877" max="6098" width="11.54296875" style="308" bestFit="1" customWidth="1"/>
    <col min="6099" max="6099" width="46.81640625" style="308" customWidth="1"/>
    <col min="6100" max="6104" width="8.54296875" style="308" customWidth="1"/>
    <col min="6105" max="6105" width="3.36328125" style="308" customWidth="1"/>
    <col min="6106" max="6106" width="9" style="308" customWidth="1"/>
    <col min="6107" max="6107" width="3.90625" style="308" customWidth="1"/>
    <col min="6108" max="6108" width="9.36328125" style="308" customWidth="1"/>
    <col min="6109" max="6109" width="1.453125" style="308" customWidth="1"/>
    <col min="6110" max="6110" width="6.1796875" style="308" customWidth="1"/>
    <col min="6111" max="6111" width="8.453125" style="308" customWidth="1"/>
    <col min="6112" max="6112" width="39" style="308" customWidth="1"/>
    <col min="6113" max="6117" width="8.54296875" style="308" customWidth="1"/>
    <col min="6118" max="6118" width="2" style="308" customWidth="1"/>
    <col min="6119" max="6119" width="11.54296875" style="308" customWidth="1"/>
    <col min="6120" max="6127" width="8.6328125" style="308" customWidth="1"/>
    <col min="6128" max="6132" width="8.90625" style="308" customWidth="1"/>
    <col min="6133" max="6354" width="11.54296875" style="308" bestFit="1" customWidth="1"/>
    <col min="6355" max="6355" width="46.81640625" style="308" customWidth="1"/>
    <col min="6356" max="6360" width="8.54296875" style="308" customWidth="1"/>
    <col min="6361" max="6361" width="3.36328125" style="308" customWidth="1"/>
    <col min="6362" max="6362" width="9" style="308" customWidth="1"/>
    <col min="6363" max="6363" width="3.90625" style="308" customWidth="1"/>
    <col min="6364" max="6364" width="9.36328125" style="308" customWidth="1"/>
    <col min="6365" max="6365" width="1.453125" style="308" customWidth="1"/>
    <col min="6366" max="6366" width="6.1796875" style="308" customWidth="1"/>
    <col min="6367" max="6367" width="8.453125" style="308" customWidth="1"/>
    <col min="6368" max="6368" width="39" style="308" customWidth="1"/>
    <col min="6369" max="6373" width="8.54296875" style="308" customWidth="1"/>
    <col min="6374" max="6374" width="2" style="308" customWidth="1"/>
    <col min="6375" max="6375" width="11.54296875" style="308" customWidth="1"/>
    <col min="6376" max="6383" width="8.6328125" style="308" customWidth="1"/>
    <col min="6384" max="6388" width="8.90625" style="308" customWidth="1"/>
    <col min="6389" max="6610" width="11.54296875" style="308" bestFit="1" customWidth="1"/>
    <col min="6611" max="6611" width="46.81640625" style="308" customWidth="1"/>
    <col min="6612" max="6616" width="8.54296875" style="308" customWidth="1"/>
    <col min="6617" max="6617" width="3.36328125" style="308" customWidth="1"/>
    <col min="6618" max="6618" width="9" style="308" customWidth="1"/>
    <col min="6619" max="6619" width="3.90625" style="308" customWidth="1"/>
    <col min="6620" max="6620" width="9.36328125" style="308" customWidth="1"/>
    <col min="6621" max="6621" width="1.453125" style="308" customWidth="1"/>
    <col min="6622" max="6622" width="6.1796875" style="308" customWidth="1"/>
    <col min="6623" max="6623" width="8.453125" style="308" customWidth="1"/>
    <col min="6624" max="6624" width="39" style="308" customWidth="1"/>
    <col min="6625" max="6629" width="8.54296875" style="308" customWidth="1"/>
    <col min="6630" max="6630" width="2" style="308" customWidth="1"/>
    <col min="6631" max="6631" width="11.54296875" style="308" customWidth="1"/>
    <col min="6632" max="6639" width="8.6328125" style="308" customWidth="1"/>
    <col min="6640" max="6644" width="8.90625" style="308" customWidth="1"/>
    <col min="6645" max="6866" width="11.54296875" style="308" bestFit="1" customWidth="1"/>
    <col min="6867" max="6867" width="46.81640625" style="308" customWidth="1"/>
    <col min="6868" max="6872" width="8.54296875" style="308" customWidth="1"/>
    <col min="6873" max="6873" width="3.36328125" style="308" customWidth="1"/>
    <col min="6874" max="6874" width="9" style="308" customWidth="1"/>
    <col min="6875" max="6875" width="3.90625" style="308" customWidth="1"/>
    <col min="6876" max="6876" width="9.36328125" style="308" customWidth="1"/>
    <col min="6877" max="6877" width="1.453125" style="308" customWidth="1"/>
    <col min="6878" max="6878" width="6.1796875" style="308" customWidth="1"/>
    <col min="6879" max="6879" width="8.453125" style="308" customWidth="1"/>
    <col min="6880" max="6880" width="39" style="308" customWidth="1"/>
    <col min="6881" max="6885" width="8.54296875" style="308" customWidth="1"/>
    <col min="6886" max="6886" width="2" style="308" customWidth="1"/>
    <col min="6887" max="6887" width="11.54296875" style="308" customWidth="1"/>
    <col min="6888" max="6895" width="8.6328125" style="308" customWidth="1"/>
    <col min="6896" max="6900" width="8.90625" style="308" customWidth="1"/>
    <col min="6901" max="7122" width="11.54296875" style="308" bestFit="1" customWidth="1"/>
    <col min="7123" max="7123" width="46.81640625" style="308" customWidth="1"/>
    <col min="7124" max="7128" width="8.54296875" style="308" customWidth="1"/>
    <col min="7129" max="7129" width="3.36328125" style="308" customWidth="1"/>
    <col min="7130" max="7130" width="9" style="308" customWidth="1"/>
    <col min="7131" max="7131" width="3.90625" style="308" customWidth="1"/>
    <col min="7132" max="7132" width="9.36328125" style="308" customWidth="1"/>
    <col min="7133" max="7133" width="1.453125" style="308" customWidth="1"/>
    <col min="7134" max="7134" width="6.1796875" style="308" customWidth="1"/>
    <col min="7135" max="7135" width="8.453125" style="308" customWidth="1"/>
    <col min="7136" max="7136" width="39" style="308" customWidth="1"/>
    <col min="7137" max="7141" width="8.54296875" style="308" customWidth="1"/>
    <col min="7142" max="7142" width="2" style="308" customWidth="1"/>
    <col min="7143" max="7143" width="11.54296875" style="308" customWidth="1"/>
    <col min="7144" max="7151" width="8.6328125" style="308" customWidth="1"/>
    <col min="7152" max="7156" width="8.90625" style="308" customWidth="1"/>
    <col min="7157" max="7378" width="11.54296875" style="308" bestFit="1" customWidth="1"/>
    <col min="7379" max="7379" width="46.81640625" style="308" customWidth="1"/>
    <col min="7380" max="7384" width="8.54296875" style="308" customWidth="1"/>
    <col min="7385" max="7385" width="3.36328125" style="308" customWidth="1"/>
    <col min="7386" max="7386" width="9" style="308" customWidth="1"/>
    <col min="7387" max="7387" width="3.90625" style="308" customWidth="1"/>
    <col min="7388" max="7388" width="9.36328125" style="308" customWidth="1"/>
    <col min="7389" max="7389" width="1.453125" style="308" customWidth="1"/>
    <col min="7390" max="7390" width="6.1796875" style="308" customWidth="1"/>
    <col min="7391" max="7391" width="8.453125" style="308" customWidth="1"/>
    <col min="7392" max="7392" width="39" style="308" customWidth="1"/>
    <col min="7393" max="7397" width="8.54296875" style="308" customWidth="1"/>
    <col min="7398" max="7398" width="2" style="308" customWidth="1"/>
    <col min="7399" max="7399" width="11.54296875" style="308" customWidth="1"/>
    <col min="7400" max="7407" width="8.6328125" style="308" customWidth="1"/>
    <col min="7408" max="7412" width="8.90625" style="308" customWidth="1"/>
    <col min="7413" max="7634" width="11.54296875" style="308" bestFit="1" customWidth="1"/>
    <col min="7635" max="7635" width="46.81640625" style="308" customWidth="1"/>
    <col min="7636" max="7640" width="8.54296875" style="308" customWidth="1"/>
    <col min="7641" max="7641" width="3.36328125" style="308" customWidth="1"/>
    <col min="7642" max="7642" width="9" style="308" customWidth="1"/>
    <col min="7643" max="7643" width="3.90625" style="308" customWidth="1"/>
    <col min="7644" max="7644" width="9.36328125" style="308" customWidth="1"/>
    <col min="7645" max="7645" width="1.453125" style="308" customWidth="1"/>
    <col min="7646" max="7646" width="6.1796875" style="308" customWidth="1"/>
    <col min="7647" max="7647" width="8.453125" style="308" customWidth="1"/>
    <col min="7648" max="7648" width="39" style="308" customWidth="1"/>
    <col min="7649" max="7653" width="8.54296875" style="308" customWidth="1"/>
    <col min="7654" max="7654" width="2" style="308" customWidth="1"/>
    <col min="7655" max="7655" width="11.54296875" style="308" customWidth="1"/>
    <col min="7656" max="7663" width="8.6328125" style="308" customWidth="1"/>
    <col min="7664" max="7668" width="8.90625" style="308" customWidth="1"/>
    <col min="7669" max="7890" width="11.54296875" style="308" bestFit="1" customWidth="1"/>
    <col min="7891" max="7891" width="46.81640625" style="308" customWidth="1"/>
    <col min="7892" max="7896" width="8.54296875" style="308" customWidth="1"/>
    <col min="7897" max="7897" width="3.36328125" style="308" customWidth="1"/>
    <col min="7898" max="7898" width="9" style="308" customWidth="1"/>
    <col min="7899" max="7899" width="3.90625" style="308" customWidth="1"/>
    <col min="7900" max="7900" width="9.36328125" style="308" customWidth="1"/>
    <col min="7901" max="7901" width="1.453125" style="308" customWidth="1"/>
    <col min="7902" max="7902" width="6.1796875" style="308" customWidth="1"/>
    <col min="7903" max="7903" width="8.453125" style="308" customWidth="1"/>
    <col min="7904" max="7904" width="39" style="308" customWidth="1"/>
    <col min="7905" max="7909" width="8.54296875" style="308" customWidth="1"/>
    <col min="7910" max="7910" width="2" style="308" customWidth="1"/>
    <col min="7911" max="7911" width="11.54296875" style="308" customWidth="1"/>
    <col min="7912" max="7919" width="8.6328125" style="308" customWidth="1"/>
    <col min="7920" max="7924" width="8.90625" style="308" customWidth="1"/>
    <col min="7925" max="8146" width="11.54296875" style="308" bestFit="1" customWidth="1"/>
    <col min="8147" max="8147" width="46.81640625" style="308" customWidth="1"/>
    <col min="8148" max="8152" width="8.54296875" style="308" customWidth="1"/>
    <col min="8153" max="8153" width="3.36328125" style="308" customWidth="1"/>
    <col min="8154" max="8154" width="9" style="308" customWidth="1"/>
    <col min="8155" max="8155" width="3.90625" style="308" customWidth="1"/>
    <col min="8156" max="8156" width="9.36328125" style="308" customWidth="1"/>
    <col min="8157" max="8157" width="1.453125" style="308" customWidth="1"/>
    <col min="8158" max="8158" width="6.1796875" style="308" customWidth="1"/>
    <col min="8159" max="8159" width="8.453125" style="308" customWidth="1"/>
    <col min="8160" max="8160" width="39" style="308" customWidth="1"/>
    <col min="8161" max="8165" width="8.54296875" style="308" customWidth="1"/>
    <col min="8166" max="8166" width="2" style="308" customWidth="1"/>
    <col min="8167" max="8167" width="11.54296875" style="308" customWidth="1"/>
    <col min="8168" max="8175" width="8.6328125" style="308" customWidth="1"/>
    <col min="8176" max="8180" width="8.90625" style="308" customWidth="1"/>
    <col min="8181" max="8402" width="11.54296875" style="308" bestFit="1" customWidth="1"/>
    <col min="8403" max="8403" width="46.81640625" style="308" customWidth="1"/>
    <col min="8404" max="8408" width="8.54296875" style="308" customWidth="1"/>
    <col min="8409" max="8409" width="3.36328125" style="308" customWidth="1"/>
    <col min="8410" max="8410" width="9" style="308" customWidth="1"/>
    <col min="8411" max="8411" width="3.90625" style="308" customWidth="1"/>
    <col min="8412" max="8412" width="9.36328125" style="308" customWidth="1"/>
    <col min="8413" max="8413" width="1.453125" style="308" customWidth="1"/>
    <col min="8414" max="8414" width="6.1796875" style="308" customWidth="1"/>
    <col min="8415" max="8415" width="8.453125" style="308" customWidth="1"/>
    <col min="8416" max="8416" width="39" style="308" customWidth="1"/>
    <col min="8417" max="8421" width="8.54296875" style="308" customWidth="1"/>
    <col min="8422" max="8422" width="2" style="308" customWidth="1"/>
    <col min="8423" max="8423" width="11.54296875" style="308" customWidth="1"/>
    <col min="8424" max="8431" width="8.6328125" style="308" customWidth="1"/>
    <col min="8432" max="8436" width="8.90625" style="308" customWidth="1"/>
    <col min="8437" max="8658" width="11.54296875" style="308" bestFit="1" customWidth="1"/>
    <col min="8659" max="8659" width="46.81640625" style="308" customWidth="1"/>
    <col min="8660" max="8664" width="8.54296875" style="308" customWidth="1"/>
    <col min="8665" max="8665" width="3.36328125" style="308" customWidth="1"/>
    <col min="8666" max="8666" width="9" style="308" customWidth="1"/>
    <col min="8667" max="8667" width="3.90625" style="308" customWidth="1"/>
    <col min="8668" max="8668" width="9.36328125" style="308" customWidth="1"/>
    <col min="8669" max="8669" width="1.453125" style="308" customWidth="1"/>
    <col min="8670" max="8670" width="6.1796875" style="308" customWidth="1"/>
    <col min="8671" max="8671" width="8.453125" style="308" customWidth="1"/>
    <col min="8672" max="8672" width="39" style="308" customWidth="1"/>
    <col min="8673" max="8677" width="8.54296875" style="308" customWidth="1"/>
    <col min="8678" max="8678" width="2" style="308" customWidth="1"/>
    <col min="8679" max="8679" width="11.54296875" style="308" customWidth="1"/>
    <col min="8680" max="8687" width="8.6328125" style="308" customWidth="1"/>
    <col min="8688" max="8692" width="8.90625" style="308" customWidth="1"/>
    <col min="8693" max="8914" width="11.54296875" style="308" bestFit="1" customWidth="1"/>
    <col min="8915" max="8915" width="46.81640625" style="308" customWidth="1"/>
    <col min="8916" max="8920" width="8.54296875" style="308" customWidth="1"/>
    <col min="8921" max="8921" width="3.36328125" style="308" customWidth="1"/>
    <col min="8922" max="8922" width="9" style="308" customWidth="1"/>
    <col min="8923" max="8923" width="3.90625" style="308" customWidth="1"/>
    <col min="8924" max="8924" width="9.36328125" style="308" customWidth="1"/>
    <col min="8925" max="8925" width="1.453125" style="308" customWidth="1"/>
    <col min="8926" max="8926" width="6.1796875" style="308" customWidth="1"/>
    <col min="8927" max="8927" width="8.453125" style="308" customWidth="1"/>
    <col min="8928" max="8928" width="39" style="308" customWidth="1"/>
    <col min="8929" max="8933" width="8.54296875" style="308" customWidth="1"/>
    <col min="8934" max="8934" width="2" style="308" customWidth="1"/>
    <col min="8935" max="8935" width="11.54296875" style="308" customWidth="1"/>
    <col min="8936" max="8943" width="8.6328125" style="308" customWidth="1"/>
    <col min="8944" max="8948" width="8.90625" style="308" customWidth="1"/>
    <col min="8949" max="9170" width="11.54296875" style="308" bestFit="1" customWidth="1"/>
    <col min="9171" max="9171" width="46.81640625" style="308" customWidth="1"/>
    <col min="9172" max="9176" width="8.54296875" style="308" customWidth="1"/>
    <col min="9177" max="9177" width="3.36328125" style="308" customWidth="1"/>
    <col min="9178" max="9178" width="9" style="308" customWidth="1"/>
    <col min="9179" max="9179" width="3.90625" style="308" customWidth="1"/>
    <col min="9180" max="9180" width="9.36328125" style="308" customWidth="1"/>
    <col min="9181" max="9181" width="1.453125" style="308" customWidth="1"/>
    <col min="9182" max="9182" width="6.1796875" style="308" customWidth="1"/>
    <col min="9183" max="9183" width="8.453125" style="308" customWidth="1"/>
    <col min="9184" max="9184" width="39" style="308" customWidth="1"/>
    <col min="9185" max="9189" width="8.54296875" style="308" customWidth="1"/>
    <col min="9190" max="9190" width="2" style="308" customWidth="1"/>
    <col min="9191" max="9191" width="11.54296875" style="308" customWidth="1"/>
    <col min="9192" max="9199" width="8.6328125" style="308" customWidth="1"/>
    <col min="9200" max="9204" width="8.90625" style="308" customWidth="1"/>
    <col min="9205" max="9426" width="11.54296875" style="308" bestFit="1" customWidth="1"/>
    <col min="9427" max="9427" width="46.81640625" style="308" customWidth="1"/>
    <col min="9428" max="9432" width="8.54296875" style="308" customWidth="1"/>
    <col min="9433" max="9433" width="3.36328125" style="308" customWidth="1"/>
    <col min="9434" max="9434" width="9" style="308" customWidth="1"/>
    <col min="9435" max="9435" width="3.90625" style="308" customWidth="1"/>
    <col min="9436" max="9436" width="9.36328125" style="308" customWidth="1"/>
    <col min="9437" max="9437" width="1.453125" style="308" customWidth="1"/>
    <col min="9438" max="9438" width="6.1796875" style="308" customWidth="1"/>
    <col min="9439" max="9439" width="8.453125" style="308" customWidth="1"/>
    <col min="9440" max="9440" width="39" style="308" customWidth="1"/>
    <col min="9441" max="9445" width="8.54296875" style="308" customWidth="1"/>
    <col min="9446" max="9446" width="2" style="308" customWidth="1"/>
    <col min="9447" max="9447" width="11.54296875" style="308" customWidth="1"/>
    <col min="9448" max="9455" width="8.6328125" style="308" customWidth="1"/>
    <col min="9456" max="9460" width="8.90625" style="308" customWidth="1"/>
    <col min="9461" max="9682" width="11.54296875" style="308" bestFit="1" customWidth="1"/>
    <col min="9683" max="9683" width="46.81640625" style="308" customWidth="1"/>
    <col min="9684" max="9688" width="8.54296875" style="308" customWidth="1"/>
    <col min="9689" max="9689" width="3.36328125" style="308" customWidth="1"/>
    <col min="9690" max="9690" width="9" style="308" customWidth="1"/>
    <col min="9691" max="9691" width="3.90625" style="308" customWidth="1"/>
    <col min="9692" max="9692" width="9.36328125" style="308" customWidth="1"/>
    <col min="9693" max="9693" width="1.453125" style="308" customWidth="1"/>
    <col min="9694" max="9694" width="6.1796875" style="308" customWidth="1"/>
    <col min="9695" max="9695" width="8.453125" style="308" customWidth="1"/>
    <col min="9696" max="9696" width="39" style="308" customWidth="1"/>
    <col min="9697" max="9701" width="8.54296875" style="308" customWidth="1"/>
    <col min="9702" max="9702" width="2" style="308" customWidth="1"/>
    <col min="9703" max="9703" width="11.54296875" style="308" customWidth="1"/>
    <col min="9704" max="9711" width="8.6328125" style="308" customWidth="1"/>
    <col min="9712" max="9716" width="8.90625" style="308" customWidth="1"/>
    <col min="9717" max="9938" width="11.54296875" style="308" bestFit="1" customWidth="1"/>
    <col min="9939" max="9939" width="46.81640625" style="308" customWidth="1"/>
    <col min="9940" max="9944" width="8.54296875" style="308" customWidth="1"/>
    <col min="9945" max="9945" width="3.36328125" style="308" customWidth="1"/>
    <col min="9946" max="9946" width="9" style="308" customWidth="1"/>
    <col min="9947" max="9947" width="3.90625" style="308" customWidth="1"/>
    <col min="9948" max="9948" width="9.36328125" style="308" customWidth="1"/>
    <col min="9949" max="9949" width="1.453125" style="308" customWidth="1"/>
    <col min="9950" max="9950" width="6.1796875" style="308" customWidth="1"/>
    <col min="9951" max="9951" width="8.453125" style="308" customWidth="1"/>
    <col min="9952" max="9952" width="39" style="308" customWidth="1"/>
    <col min="9953" max="9957" width="8.54296875" style="308" customWidth="1"/>
    <col min="9958" max="9958" width="2" style="308" customWidth="1"/>
    <col min="9959" max="9959" width="11.54296875" style="308" customWidth="1"/>
    <col min="9960" max="9967" width="8.6328125" style="308" customWidth="1"/>
    <col min="9968" max="9972" width="8.90625" style="308" customWidth="1"/>
    <col min="9973" max="10194" width="11.54296875" style="308" bestFit="1" customWidth="1"/>
    <col min="10195" max="10195" width="46.81640625" style="308" customWidth="1"/>
    <col min="10196" max="10200" width="8.54296875" style="308" customWidth="1"/>
    <col min="10201" max="10201" width="3.36328125" style="308" customWidth="1"/>
    <col min="10202" max="10202" width="9" style="308" customWidth="1"/>
    <col min="10203" max="10203" width="3.90625" style="308" customWidth="1"/>
    <col min="10204" max="10204" width="9.36328125" style="308" customWidth="1"/>
    <col min="10205" max="10205" width="1.453125" style="308" customWidth="1"/>
    <col min="10206" max="10206" width="6.1796875" style="308" customWidth="1"/>
    <col min="10207" max="10207" width="8.453125" style="308" customWidth="1"/>
    <col min="10208" max="10208" width="39" style="308" customWidth="1"/>
    <col min="10209" max="10213" width="8.54296875" style="308" customWidth="1"/>
    <col min="10214" max="10214" width="2" style="308" customWidth="1"/>
    <col min="10215" max="10215" width="11.54296875" style="308" customWidth="1"/>
    <col min="10216" max="10223" width="8.6328125" style="308" customWidth="1"/>
    <col min="10224" max="10228" width="8.90625" style="308" customWidth="1"/>
    <col min="10229" max="10450" width="11.54296875" style="308" bestFit="1" customWidth="1"/>
    <col min="10451" max="10451" width="46.81640625" style="308" customWidth="1"/>
    <col min="10452" max="10456" width="8.54296875" style="308" customWidth="1"/>
    <col min="10457" max="10457" width="3.36328125" style="308" customWidth="1"/>
    <col min="10458" max="10458" width="9" style="308" customWidth="1"/>
    <col min="10459" max="10459" width="3.90625" style="308" customWidth="1"/>
    <col min="10460" max="10460" width="9.36328125" style="308" customWidth="1"/>
    <col min="10461" max="10461" width="1.453125" style="308" customWidth="1"/>
    <col min="10462" max="10462" width="6.1796875" style="308" customWidth="1"/>
    <col min="10463" max="10463" width="8.453125" style="308" customWidth="1"/>
    <col min="10464" max="10464" width="39" style="308" customWidth="1"/>
    <col min="10465" max="10469" width="8.54296875" style="308" customWidth="1"/>
    <col min="10470" max="10470" width="2" style="308" customWidth="1"/>
    <col min="10471" max="10471" width="11.54296875" style="308" customWidth="1"/>
    <col min="10472" max="10479" width="8.6328125" style="308" customWidth="1"/>
    <col min="10480" max="10484" width="8.90625" style="308" customWidth="1"/>
    <col min="10485" max="10706" width="11.54296875" style="308" bestFit="1" customWidth="1"/>
    <col min="10707" max="10707" width="46.81640625" style="308" customWidth="1"/>
    <col min="10708" max="10712" width="8.54296875" style="308" customWidth="1"/>
    <col min="10713" max="10713" width="3.36328125" style="308" customWidth="1"/>
    <col min="10714" max="10714" width="9" style="308" customWidth="1"/>
    <col min="10715" max="10715" width="3.90625" style="308" customWidth="1"/>
    <col min="10716" max="10716" width="9.36328125" style="308" customWidth="1"/>
    <col min="10717" max="10717" width="1.453125" style="308" customWidth="1"/>
    <col min="10718" max="10718" width="6.1796875" style="308" customWidth="1"/>
    <col min="10719" max="10719" width="8.453125" style="308" customWidth="1"/>
    <col min="10720" max="10720" width="39" style="308" customWidth="1"/>
    <col min="10721" max="10725" width="8.54296875" style="308" customWidth="1"/>
    <col min="10726" max="10726" width="2" style="308" customWidth="1"/>
    <col min="10727" max="10727" width="11.54296875" style="308" customWidth="1"/>
    <col min="10728" max="10735" width="8.6328125" style="308" customWidth="1"/>
    <col min="10736" max="10740" width="8.90625" style="308" customWidth="1"/>
    <col min="10741" max="10962" width="11.54296875" style="308" bestFit="1" customWidth="1"/>
    <col min="10963" max="10963" width="46.81640625" style="308" customWidth="1"/>
    <col min="10964" max="10968" width="8.54296875" style="308" customWidth="1"/>
    <col min="10969" max="10969" width="3.36328125" style="308" customWidth="1"/>
    <col min="10970" max="10970" width="9" style="308" customWidth="1"/>
    <col min="10971" max="10971" width="3.90625" style="308" customWidth="1"/>
    <col min="10972" max="10972" width="9.36328125" style="308" customWidth="1"/>
    <col min="10973" max="10973" width="1.453125" style="308" customWidth="1"/>
    <col min="10974" max="10974" width="6.1796875" style="308" customWidth="1"/>
    <col min="10975" max="10975" width="8.453125" style="308" customWidth="1"/>
    <col min="10976" max="10976" width="39" style="308" customWidth="1"/>
    <col min="10977" max="10981" width="8.54296875" style="308" customWidth="1"/>
    <col min="10982" max="10982" width="2" style="308" customWidth="1"/>
    <col min="10983" max="10983" width="11.54296875" style="308" customWidth="1"/>
    <col min="10984" max="10991" width="8.6328125" style="308" customWidth="1"/>
    <col min="10992" max="10996" width="8.90625" style="308" customWidth="1"/>
    <col min="10997" max="11218" width="11.54296875" style="308" bestFit="1" customWidth="1"/>
    <col min="11219" max="11219" width="46.81640625" style="308" customWidth="1"/>
    <col min="11220" max="11224" width="8.54296875" style="308" customWidth="1"/>
    <col min="11225" max="11225" width="3.36328125" style="308" customWidth="1"/>
    <col min="11226" max="11226" width="9" style="308" customWidth="1"/>
    <col min="11227" max="11227" width="3.90625" style="308" customWidth="1"/>
    <col min="11228" max="11228" width="9.36328125" style="308" customWidth="1"/>
    <col min="11229" max="11229" width="1.453125" style="308" customWidth="1"/>
    <col min="11230" max="11230" width="6.1796875" style="308" customWidth="1"/>
    <col min="11231" max="11231" width="8.453125" style="308" customWidth="1"/>
    <col min="11232" max="11232" width="39" style="308" customWidth="1"/>
    <col min="11233" max="11237" width="8.54296875" style="308" customWidth="1"/>
    <col min="11238" max="11238" width="2" style="308" customWidth="1"/>
    <col min="11239" max="11239" width="11.54296875" style="308" customWidth="1"/>
    <col min="11240" max="11247" width="8.6328125" style="308" customWidth="1"/>
    <col min="11248" max="11252" width="8.90625" style="308" customWidth="1"/>
    <col min="11253" max="11474" width="11.54296875" style="308" bestFit="1" customWidth="1"/>
    <col min="11475" max="11475" width="46.81640625" style="308" customWidth="1"/>
    <col min="11476" max="11480" width="8.54296875" style="308" customWidth="1"/>
    <col min="11481" max="11481" width="3.36328125" style="308" customWidth="1"/>
    <col min="11482" max="11482" width="9" style="308" customWidth="1"/>
    <col min="11483" max="11483" width="3.90625" style="308" customWidth="1"/>
    <col min="11484" max="11484" width="9.36328125" style="308" customWidth="1"/>
    <col min="11485" max="11485" width="1.453125" style="308" customWidth="1"/>
    <col min="11486" max="11486" width="6.1796875" style="308" customWidth="1"/>
    <col min="11487" max="11487" width="8.453125" style="308" customWidth="1"/>
    <col min="11488" max="11488" width="39" style="308" customWidth="1"/>
    <col min="11489" max="11493" width="8.54296875" style="308" customWidth="1"/>
    <col min="11494" max="11494" width="2" style="308" customWidth="1"/>
    <col min="11495" max="11495" width="11.54296875" style="308" customWidth="1"/>
    <col min="11496" max="11503" width="8.6328125" style="308" customWidth="1"/>
    <col min="11504" max="11508" width="8.90625" style="308" customWidth="1"/>
    <col min="11509" max="11730" width="11.54296875" style="308" bestFit="1" customWidth="1"/>
    <col min="11731" max="11731" width="46.81640625" style="308" customWidth="1"/>
    <col min="11732" max="11736" width="8.54296875" style="308" customWidth="1"/>
    <col min="11737" max="11737" width="3.36328125" style="308" customWidth="1"/>
    <col min="11738" max="11738" width="9" style="308" customWidth="1"/>
    <col min="11739" max="11739" width="3.90625" style="308" customWidth="1"/>
    <col min="11740" max="11740" width="9.36328125" style="308" customWidth="1"/>
    <col min="11741" max="11741" width="1.453125" style="308" customWidth="1"/>
    <col min="11742" max="11742" width="6.1796875" style="308" customWidth="1"/>
    <col min="11743" max="11743" width="8.453125" style="308" customWidth="1"/>
    <col min="11744" max="11744" width="39" style="308" customWidth="1"/>
    <col min="11745" max="11749" width="8.54296875" style="308" customWidth="1"/>
    <col min="11750" max="11750" width="2" style="308" customWidth="1"/>
    <col min="11751" max="11751" width="11.54296875" style="308" customWidth="1"/>
    <col min="11752" max="11759" width="8.6328125" style="308" customWidth="1"/>
    <col min="11760" max="11764" width="8.90625" style="308" customWidth="1"/>
    <col min="11765" max="11986" width="11.54296875" style="308" bestFit="1" customWidth="1"/>
    <col min="11987" max="11987" width="46.81640625" style="308" customWidth="1"/>
    <col min="11988" max="11992" width="8.54296875" style="308" customWidth="1"/>
    <col min="11993" max="11993" width="3.36328125" style="308" customWidth="1"/>
    <col min="11994" max="11994" width="9" style="308" customWidth="1"/>
    <col min="11995" max="11995" width="3.90625" style="308" customWidth="1"/>
    <col min="11996" max="11996" width="9.36328125" style="308" customWidth="1"/>
    <col min="11997" max="11997" width="1.453125" style="308" customWidth="1"/>
    <col min="11998" max="11998" width="6.1796875" style="308" customWidth="1"/>
    <col min="11999" max="11999" width="8.453125" style="308" customWidth="1"/>
    <col min="12000" max="12000" width="39" style="308" customWidth="1"/>
    <col min="12001" max="12005" width="8.54296875" style="308" customWidth="1"/>
    <col min="12006" max="12006" width="2" style="308" customWidth="1"/>
    <col min="12007" max="12007" width="11.54296875" style="308" customWidth="1"/>
    <col min="12008" max="12015" width="8.6328125" style="308" customWidth="1"/>
    <col min="12016" max="12020" width="8.90625" style="308" customWidth="1"/>
    <col min="12021" max="12242" width="11.54296875" style="308" bestFit="1" customWidth="1"/>
    <col min="12243" max="12243" width="46.81640625" style="308" customWidth="1"/>
    <col min="12244" max="12248" width="8.54296875" style="308" customWidth="1"/>
    <col min="12249" max="12249" width="3.36328125" style="308" customWidth="1"/>
    <col min="12250" max="12250" width="9" style="308" customWidth="1"/>
    <col min="12251" max="12251" width="3.90625" style="308" customWidth="1"/>
    <col min="12252" max="12252" width="9.36328125" style="308" customWidth="1"/>
    <col min="12253" max="12253" width="1.453125" style="308" customWidth="1"/>
    <col min="12254" max="12254" width="6.1796875" style="308" customWidth="1"/>
    <col min="12255" max="12255" width="8.453125" style="308" customWidth="1"/>
    <col min="12256" max="12256" width="39" style="308" customWidth="1"/>
    <col min="12257" max="12261" width="8.54296875" style="308" customWidth="1"/>
    <col min="12262" max="12262" width="2" style="308" customWidth="1"/>
    <col min="12263" max="12263" width="11.54296875" style="308" customWidth="1"/>
    <col min="12264" max="12271" width="8.6328125" style="308" customWidth="1"/>
    <col min="12272" max="12276" width="8.90625" style="308" customWidth="1"/>
    <col min="12277" max="12498" width="11.54296875" style="308" bestFit="1" customWidth="1"/>
    <col min="12499" max="12499" width="46.81640625" style="308" customWidth="1"/>
    <col min="12500" max="12504" width="8.54296875" style="308" customWidth="1"/>
    <col min="12505" max="12505" width="3.36328125" style="308" customWidth="1"/>
    <col min="12506" max="12506" width="9" style="308" customWidth="1"/>
    <col min="12507" max="12507" width="3.90625" style="308" customWidth="1"/>
    <col min="12508" max="12508" width="9.36328125" style="308" customWidth="1"/>
    <col min="12509" max="12509" width="1.453125" style="308" customWidth="1"/>
    <col min="12510" max="12510" width="6.1796875" style="308" customWidth="1"/>
    <col min="12511" max="12511" width="8.453125" style="308" customWidth="1"/>
    <col min="12512" max="12512" width="39" style="308" customWidth="1"/>
    <col min="12513" max="12517" width="8.54296875" style="308" customWidth="1"/>
    <col min="12518" max="12518" width="2" style="308" customWidth="1"/>
    <col min="12519" max="12519" width="11.54296875" style="308" customWidth="1"/>
    <col min="12520" max="12527" width="8.6328125" style="308" customWidth="1"/>
    <col min="12528" max="12532" width="8.90625" style="308" customWidth="1"/>
    <col min="12533" max="12754" width="11.54296875" style="308" bestFit="1" customWidth="1"/>
    <col min="12755" max="12755" width="46.81640625" style="308" customWidth="1"/>
    <col min="12756" max="12760" width="8.54296875" style="308" customWidth="1"/>
    <col min="12761" max="12761" width="3.36328125" style="308" customWidth="1"/>
    <col min="12762" max="12762" width="9" style="308" customWidth="1"/>
    <col min="12763" max="12763" width="3.90625" style="308" customWidth="1"/>
    <col min="12764" max="12764" width="9.36328125" style="308" customWidth="1"/>
    <col min="12765" max="12765" width="1.453125" style="308" customWidth="1"/>
    <col min="12766" max="12766" width="6.1796875" style="308" customWidth="1"/>
    <col min="12767" max="12767" width="8.453125" style="308" customWidth="1"/>
    <col min="12768" max="12768" width="39" style="308" customWidth="1"/>
    <col min="12769" max="12773" width="8.54296875" style="308" customWidth="1"/>
    <col min="12774" max="12774" width="2" style="308" customWidth="1"/>
    <col min="12775" max="12775" width="11.54296875" style="308" customWidth="1"/>
    <col min="12776" max="12783" width="8.6328125" style="308" customWidth="1"/>
    <col min="12784" max="12788" width="8.90625" style="308" customWidth="1"/>
    <col min="12789" max="13010" width="11.54296875" style="308" bestFit="1" customWidth="1"/>
    <col min="13011" max="13011" width="46.81640625" style="308" customWidth="1"/>
    <col min="13012" max="13016" width="8.54296875" style="308" customWidth="1"/>
    <col min="13017" max="13017" width="3.36328125" style="308" customWidth="1"/>
    <col min="13018" max="13018" width="9" style="308" customWidth="1"/>
    <col min="13019" max="13019" width="3.90625" style="308" customWidth="1"/>
    <col min="13020" max="13020" width="9.36328125" style="308" customWidth="1"/>
    <col min="13021" max="13021" width="1.453125" style="308" customWidth="1"/>
    <col min="13022" max="13022" width="6.1796875" style="308" customWidth="1"/>
    <col min="13023" max="13023" width="8.453125" style="308" customWidth="1"/>
    <col min="13024" max="13024" width="39" style="308" customWidth="1"/>
    <col min="13025" max="13029" width="8.54296875" style="308" customWidth="1"/>
    <col min="13030" max="13030" width="2" style="308" customWidth="1"/>
    <col min="13031" max="13031" width="11.54296875" style="308" customWidth="1"/>
    <col min="13032" max="13039" width="8.6328125" style="308" customWidth="1"/>
    <col min="13040" max="13044" width="8.90625" style="308" customWidth="1"/>
    <col min="13045" max="13266" width="11.54296875" style="308" bestFit="1" customWidth="1"/>
    <col min="13267" max="13267" width="46.81640625" style="308" customWidth="1"/>
    <col min="13268" max="13272" width="8.54296875" style="308" customWidth="1"/>
    <col min="13273" max="13273" width="3.36328125" style="308" customWidth="1"/>
    <col min="13274" max="13274" width="9" style="308" customWidth="1"/>
    <col min="13275" max="13275" width="3.90625" style="308" customWidth="1"/>
    <col min="13276" max="13276" width="9.36328125" style="308" customWidth="1"/>
    <col min="13277" max="13277" width="1.453125" style="308" customWidth="1"/>
    <col min="13278" max="13278" width="6.1796875" style="308" customWidth="1"/>
    <col min="13279" max="13279" width="8.453125" style="308" customWidth="1"/>
    <col min="13280" max="13280" width="39" style="308" customWidth="1"/>
    <col min="13281" max="13285" width="8.54296875" style="308" customWidth="1"/>
    <col min="13286" max="13286" width="2" style="308" customWidth="1"/>
    <col min="13287" max="13287" width="11.54296875" style="308" customWidth="1"/>
    <col min="13288" max="13295" width="8.6328125" style="308" customWidth="1"/>
    <col min="13296" max="13300" width="8.90625" style="308" customWidth="1"/>
    <col min="13301" max="13522" width="11.54296875" style="308" bestFit="1" customWidth="1"/>
    <col min="13523" max="13523" width="46.81640625" style="308" customWidth="1"/>
    <col min="13524" max="13528" width="8.54296875" style="308" customWidth="1"/>
    <col min="13529" max="13529" width="3.36328125" style="308" customWidth="1"/>
    <col min="13530" max="13530" width="9" style="308" customWidth="1"/>
    <col min="13531" max="13531" width="3.90625" style="308" customWidth="1"/>
    <col min="13532" max="13532" width="9.36328125" style="308" customWidth="1"/>
    <col min="13533" max="13533" width="1.453125" style="308" customWidth="1"/>
    <col min="13534" max="13534" width="6.1796875" style="308" customWidth="1"/>
    <col min="13535" max="13535" width="8.453125" style="308" customWidth="1"/>
    <col min="13536" max="13536" width="39" style="308" customWidth="1"/>
    <col min="13537" max="13541" width="8.54296875" style="308" customWidth="1"/>
    <col min="13542" max="13542" width="2" style="308" customWidth="1"/>
    <col min="13543" max="13543" width="11.54296875" style="308" customWidth="1"/>
    <col min="13544" max="13551" width="8.6328125" style="308" customWidth="1"/>
    <col min="13552" max="13556" width="8.90625" style="308" customWidth="1"/>
    <col min="13557" max="13778" width="11.54296875" style="308" bestFit="1" customWidth="1"/>
    <col min="13779" max="13779" width="46.81640625" style="308" customWidth="1"/>
    <col min="13780" max="13784" width="8.54296875" style="308" customWidth="1"/>
    <col min="13785" max="13785" width="3.36328125" style="308" customWidth="1"/>
    <col min="13786" max="13786" width="9" style="308" customWidth="1"/>
    <col min="13787" max="13787" width="3.90625" style="308" customWidth="1"/>
    <col min="13788" max="13788" width="9.36328125" style="308" customWidth="1"/>
    <col min="13789" max="13789" width="1.453125" style="308" customWidth="1"/>
    <col min="13790" max="13790" width="6.1796875" style="308" customWidth="1"/>
    <col min="13791" max="13791" width="8.453125" style="308" customWidth="1"/>
    <col min="13792" max="13792" width="39" style="308" customWidth="1"/>
    <col min="13793" max="13797" width="8.54296875" style="308" customWidth="1"/>
    <col min="13798" max="13798" width="2" style="308" customWidth="1"/>
    <col min="13799" max="13799" width="11.54296875" style="308" customWidth="1"/>
    <col min="13800" max="13807" width="8.6328125" style="308" customWidth="1"/>
    <col min="13808" max="13812" width="8.90625" style="308" customWidth="1"/>
    <col min="13813" max="14034" width="11.54296875" style="308" bestFit="1" customWidth="1"/>
    <col min="14035" max="14035" width="46.81640625" style="308" customWidth="1"/>
    <col min="14036" max="14040" width="8.54296875" style="308" customWidth="1"/>
    <col min="14041" max="14041" width="3.36328125" style="308" customWidth="1"/>
    <col min="14042" max="14042" width="9" style="308" customWidth="1"/>
    <col min="14043" max="14043" width="3.90625" style="308" customWidth="1"/>
    <col min="14044" max="14044" width="9.36328125" style="308" customWidth="1"/>
    <col min="14045" max="14045" width="1.453125" style="308" customWidth="1"/>
    <col min="14046" max="14046" width="6.1796875" style="308" customWidth="1"/>
    <col min="14047" max="14047" width="8.453125" style="308" customWidth="1"/>
    <col min="14048" max="14048" width="39" style="308" customWidth="1"/>
    <col min="14049" max="14053" width="8.54296875" style="308" customWidth="1"/>
    <col min="14054" max="14054" width="2" style="308" customWidth="1"/>
    <col min="14055" max="14055" width="11.54296875" style="308" customWidth="1"/>
    <col min="14056" max="14063" width="8.6328125" style="308" customWidth="1"/>
    <col min="14064" max="14068" width="8.90625" style="308" customWidth="1"/>
    <col min="14069" max="14290" width="11.54296875" style="308" bestFit="1" customWidth="1"/>
    <col min="14291" max="14291" width="46.81640625" style="308" customWidth="1"/>
    <col min="14292" max="14296" width="8.54296875" style="308" customWidth="1"/>
    <col min="14297" max="14297" width="3.36328125" style="308" customWidth="1"/>
    <col min="14298" max="14298" width="9" style="308" customWidth="1"/>
    <col min="14299" max="14299" width="3.90625" style="308" customWidth="1"/>
    <col min="14300" max="14300" width="9.36328125" style="308" customWidth="1"/>
    <col min="14301" max="14301" width="1.453125" style="308" customWidth="1"/>
    <col min="14302" max="14302" width="6.1796875" style="308" customWidth="1"/>
    <col min="14303" max="14303" width="8.453125" style="308" customWidth="1"/>
    <col min="14304" max="14304" width="39" style="308" customWidth="1"/>
    <col min="14305" max="14309" width="8.54296875" style="308" customWidth="1"/>
    <col min="14310" max="14310" width="2" style="308" customWidth="1"/>
    <col min="14311" max="14311" width="11.54296875" style="308" customWidth="1"/>
    <col min="14312" max="14319" width="8.6328125" style="308" customWidth="1"/>
    <col min="14320" max="14324" width="8.90625" style="308" customWidth="1"/>
    <col min="14325" max="14546" width="11.54296875" style="308" bestFit="1" customWidth="1"/>
    <col min="14547" max="14547" width="46.81640625" style="308" customWidth="1"/>
    <col min="14548" max="14552" width="8.54296875" style="308" customWidth="1"/>
    <col min="14553" max="14553" width="3.36328125" style="308" customWidth="1"/>
    <col min="14554" max="14554" width="9" style="308" customWidth="1"/>
    <col min="14555" max="14555" width="3.90625" style="308" customWidth="1"/>
    <col min="14556" max="14556" width="9.36328125" style="308" customWidth="1"/>
    <col min="14557" max="14557" width="1.453125" style="308" customWidth="1"/>
    <col min="14558" max="14558" width="6.1796875" style="308" customWidth="1"/>
    <col min="14559" max="14559" width="8.453125" style="308" customWidth="1"/>
    <col min="14560" max="14560" width="39" style="308" customWidth="1"/>
    <col min="14561" max="14565" width="8.54296875" style="308" customWidth="1"/>
    <col min="14566" max="14566" width="2" style="308" customWidth="1"/>
    <col min="14567" max="14567" width="11.54296875" style="308" customWidth="1"/>
    <col min="14568" max="14575" width="8.6328125" style="308" customWidth="1"/>
    <col min="14576" max="14580" width="8.90625" style="308" customWidth="1"/>
    <col min="14581" max="14802" width="11.54296875" style="308" bestFit="1" customWidth="1"/>
    <col min="14803" max="14803" width="46.81640625" style="308" customWidth="1"/>
    <col min="14804" max="14808" width="8.54296875" style="308" customWidth="1"/>
    <col min="14809" max="14809" width="3.36328125" style="308" customWidth="1"/>
    <col min="14810" max="14810" width="9" style="308" customWidth="1"/>
    <col min="14811" max="14811" width="3.90625" style="308" customWidth="1"/>
    <col min="14812" max="14812" width="9.36328125" style="308" customWidth="1"/>
    <col min="14813" max="14813" width="1.453125" style="308" customWidth="1"/>
    <col min="14814" max="14814" width="6.1796875" style="308" customWidth="1"/>
    <col min="14815" max="14815" width="8.453125" style="308" customWidth="1"/>
    <col min="14816" max="14816" width="39" style="308" customWidth="1"/>
    <col min="14817" max="14821" width="8.54296875" style="308" customWidth="1"/>
    <col min="14822" max="14822" width="2" style="308" customWidth="1"/>
    <col min="14823" max="14823" width="11.54296875" style="308" customWidth="1"/>
    <col min="14824" max="14831" width="8.6328125" style="308" customWidth="1"/>
    <col min="14832" max="14836" width="8.90625" style="308" customWidth="1"/>
    <col min="14837" max="15058" width="11.54296875" style="308" bestFit="1" customWidth="1"/>
    <col min="15059" max="15059" width="46.81640625" style="308" customWidth="1"/>
    <col min="15060" max="15064" width="8.54296875" style="308" customWidth="1"/>
    <col min="15065" max="15065" width="3.36328125" style="308" customWidth="1"/>
    <col min="15066" max="15066" width="9" style="308" customWidth="1"/>
    <col min="15067" max="15067" width="3.90625" style="308" customWidth="1"/>
    <col min="15068" max="15068" width="9.36328125" style="308" customWidth="1"/>
    <col min="15069" max="15069" width="1.453125" style="308" customWidth="1"/>
    <col min="15070" max="15070" width="6.1796875" style="308" customWidth="1"/>
    <col min="15071" max="15071" width="8.453125" style="308" customWidth="1"/>
    <col min="15072" max="15072" width="39" style="308" customWidth="1"/>
    <col min="15073" max="15077" width="8.54296875" style="308" customWidth="1"/>
    <col min="15078" max="15078" width="2" style="308" customWidth="1"/>
    <col min="15079" max="15079" width="11.54296875" style="308" customWidth="1"/>
    <col min="15080" max="15087" width="8.6328125" style="308" customWidth="1"/>
    <col min="15088" max="15092" width="8.90625" style="308" customWidth="1"/>
    <col min="15093" max="15314" width="11.54296875" style="308" bestFit="1" customWidth="1"/>
    <col min="15315" max="15315" width="46.81640625" style="308" customWidth="1"/>
    <col min="15316" max="15320" width="8.54296875" style="308" customWidth="1"/>
    <col min="15321" max="15321" width="3.36328125" style="308" customWidth="1"/>
    <col min="15322" max="15322" width="9" style="308" customWidth="1"/>
    <col min="15323" max="15323" width="3.90625" style="308" customWidth="1"/>
    <col min="15324" max="15324" width="9.36328125" style="308" customWidth="1"/>
    <col min="15325" max="15325" width="1.453125" style="308" customWidth="1"/>
    <col min="15326" max="15326" width="6.1796875" style="308" customWidth="1"/>
    <col min="15327" max="15327" width="8.453125" style="308" customWidth="1"/>
    <col min="15328" max="15328" width="39" style="308" customWidth="1"/>
    <col min="15329" max="15333" width="8.54296875" style="308" customWidth="1"/>
    <col min="15334" max="15334" width="2" style="308" customWidth="1"/>
    <col min="15335" max="15335" width="11.54296875" style="308" customWidth="1"/>
    <col min="15336" max="15343" width="8.6328125" style="308" customWidth="1"/>
    <col min="15344" max="15348" width="8.90625" style="308" customWidth="1"/>
    <col min="15349" max="15570" width="11.54296875" style="308" bestFit="1" customWidth="1"/>
    <col min="15571" max="15571" width="46.81640625" style="308" customWidth="1"/>
    <col min="15572" max="15576" width="8.54296875" style="308" customWidth="1"/>
    <col min="15577" max="15577" width="3.36328125" style="308" customWidth="1"/>
    <col min="15578" max="15578" width="9" style="308" customWidth="1"/>
    <col min="15579" max="15579" width="3.90625" style="308" customWidth="1"/>
    <col min="15580" max="15580" width="9.36328125" style="308" customWidth="1"/>
    <col min="15581" max="15581" width="1.453125" style="308" customWidth="1"/>
    <col min="15582" max="15582" width="6.1796875" style="308" customWidth="1"/>
    <col min="15583" max="15583" width="8.453125" style="308" customWidth="1"/>
    <col min="15584" max="15584" width="39" style="308" customWidth="1"/>
    <col min="15585" max="15589" width="8.54296875" style="308" customWidth="1"/>
    <col min="15590" max="15590" width="2" style="308" customWidth="1"/>
    <col min="15591" max="15591" width="11.54296875" style="308" customWidth="1"/>
    <col min="15592" max="15599" width="8.6328125" style="308" customWidth="1"/>
    <col min="15600" max="15604" width="8.90625" style="308" customWidth="1"/>
    <col min="15605" max="15826" width="11.54296875" style="308" bestFit="1" customWidth="1"/>
    <col min="15827" max="15827" width="46.81640625" style="308" customWidth="1"/>
    <col min="15828" max="15832" width="8.54296875" style="308" customWidth="1"/>
    <col min="15833" max="15833" width="3.36328125" style="308" customWidth="1"/>
    <col min="15834" max="15834" width="9" style="308" customWidth="1"/>
    <col min="15835" max="15835" width="3.90625" style="308" customWidth="1"/>
    <col min="15836" max="15836" width="9.36328125" style="308" customWidth="1"/>
    <col min="15837" max="15837" width="1.453125" style="308" customWidth="1"/>
    <col min="15838" max="15838" width="6.1796875" style="308" customWidth="1"/>
    <col min="15839" max="15839" width="8.453125" style="308" customWidth="1"/>
    <col min="15840" max="15840" width="39" style="308" customWidth="1"/>
    <col min="15841" max="15845" width="8.54296875" style="308" customWidth="1"/>
    <col min="15846" max="15846" width="2" style="308" customWidth="1"/>
    <col min="15847" max="15847" width="11.54296875" style="308" customWidth="1"/>
    <col min="15848" max="15855" width="8.6328125" style="308" customWidth="1"/>
    <col min="15856" max="15860" width="8.90625" style="308" customWidth="1"/>
    <col min="15861" max="16082" width="11.54296875" style="308" bestFit="1" customWidth="1"/>
    <col min="16083" max="16083" width="46.81640625" style="308" customWidth="1"/>
    <col min="16084" max="16088" width="8.54296875" style="308" customWidth="1"/>
    <col min="16089" max="16089" width="3.36328125" style="308" customWidth="1"/>
    <col min="16090" max="16090" width="9" style="308" customWidth="1"/>
    <col min="16091" max="16091" width="3.90625" style="308" customWidth="1"/>
    <col min="16092" max="16092" width="9.36328125" style="308" customWidth="1"/>
    <col min="16093" max="16093" width="1.453125" style="308" customWidth="1"/>
    <col min="16094" max="16094" width="6.1796875" style="308" customWidth="1"/>
    <col min="16095" max="16095" width="8.453125" style="308" customWidth="1"/>
    <col min="16096" max="16096" width="39" style="308" customWidth="1"/>
    <col min="16097" max="16101" width="8.54296875" style="308" customWidth="1"/>
    <col min="16102" max="16102" width="2" style="308" customWidth="1"/>
    <col min="16103" max="16103" width="11.54296875" style="308" customWidth="1"/>
    <col min="16104" max="16111" width="8.6328125" style="308" customWidth="1"/>
    <col min="16112" max="16116" width="8.90625" style="308" customWidth="1"/>
    <col min="16117" max="16384" width="10.90625" style="308"/>
  </cols>
  <sheetData>
    <row r="1" spans="2:18" x14ac:dyDescent="0.25">
      <c r="C1" s="392" t="s">
        <v>317</v>
      </c>
      <c r="D1" s="392"/>
      <c r="E1" s="392"/>
      <c r="F1" s="392"/>
      <c r="G1" s="392"/>
      <c r="H1" s="392"/>
      <c r="I1" s="312"/>
    </row>
    <row r="2" spans="2:18" ht="32.4" customHeight="1" x14ac:dyDescent="0.25">
      <c r="C2" s="393" t="s">
        <v>250</v>
      </c>
      <c r="D2" s="393"/>
      <c r="E2" s="393"/>
      <c r="F2" s="393"/>
      <c r="G2" s="393"/>
      <c r="H2" s="393"/>
      <c r="I2" s="313"/>
    </row>
    <row r="3" spans="2:18" x14ac:dyDescent="0.25">
      <c r="C3" s="392" t="s">
        <v>251</v>
      </c>
      <c r="D3" s="392"/>
      <c r="E3" s="392"/>
      <c r="F3" s="392"/>
      <c r="G3" s="392"/>
      <c r="H3" s="392"/>
      <c r="I3" s="312"/>
    </row>
    <row r="4" spans="2:18" x14ac:dyDescent="0.25">
      <c r="C4" s="314"/>
      <c r="D4" s="315"/>
      <c r="E4" s="315"/>
      <c r="F4" s="315"/>
      <c r="G4" s="315"/>
      <c r="H4" s="316"/>
      <c r="I4" s="316"/>
    </row>
    <row r="5" spans="2:18" ht="27.6" x14ac:dyDescent="0.25">
      <c r="B5" s="317"/>
      <c r="C5" s="318"/>
      <c r="D5" s="319">
        <v>2025</v>
      </c>
      <c r="E5" s="319">
        <v>2026</v>
      </c>
      <c r="F5" s="319">
        <v>2027</v>
      </c>
      <c r="G5" s="319">
        <v>2028</v>
      </c>
      <c r="H5" s="320" t="s">
        <v>156</v>
      </c>
      <c r="I5" s="321"/>
    </row>
    <row r="6" spans="2:18" ht="2.85" customHeight="1" x14ac:dyDescent="0.25">
      <c r="C6" s="309"/>
      <c r="D6" s="328"/>
      <c r="E6" s="328"/>
      <c r="F6" s="328"/>
      <c r="G6" s="328"/>
      <c r="H6" s="328"/>
      <c r="I6" s="336"/>
      <c r="J6" s="337"/>
      <c r="K6" s="337"/>
      <c r="L6" s="337"/>
      <c r="M6" s="337"/>
      <c r="N6" s="337"/>
      <c r="O6" s="337"/>
      <c r="P6" s="337"/>
      <c r="Q6" s="337"/>
      <c r="R6" s="337"/>
    </row>
    <row r="7" spans="2:18" x14ac:dyDescent="0.25">
      <c r="B7" s="309">
        <v>21</v>
      </c>
      <c r="C7" s="309" t="s">
        <v>318</v>
      </c>
      <c r="D7" s="331"/>
      <c r="E7" s="331"/>
      <c r="F7" s="331"/>
      <c r="G7" s="331"/>
      <c r="H7" s="331"/>
      <c r="I7" s="329"/>
      <c r="J7" s="329"/>
      <c r="K7" s="329"/>
      <c r="L7" s="329"/>
      <c r="M7" s="329"/>
      <c r="N7" s="329"/>
      <c r="O7" s="329"/>
      <c r="P7" s="329"/>
      <c r="Q7" s="308"/>
      <c r="R7" s="308"/>
    </row>
    <row r="8" spans="2:18" x14ac:dyDescent="0.25">
      <c r="C8" s="308" t="s">
        <v>307</v>
      </c>
      <c r="D8" s="328">
        <v>21240000</v>
      </c>
      <c r="E8" s="328">
        <v>21240000</v>
      </c>
      <c r="F8" s="328">
        <v>21240000</v>
      </c>
      <c r="G8" s="328">
        <v>21240000</v>
      </c>
      <c r="H8" s="328">
        <v>21240000</v>
      </c>
      <c r="I8" s="329"/>
      <c r="J8" s="329"/>
      <c r="K8" s="329"/>
      <c r="L8" s="329"/>
      <c r="M8" s="329"/>
      <c r="N8" s="329"/>
      <c r="O8" s="329"/>
      <c r="P8" s="329"/>
      <c r="Q8" s="308"/>
      <c r="R8" s="308"/>
    </row>
    <row r="9" spans="2:18" x14ac:dyDescent="0.25">
      <c r="C9" s="308" t="s">
        <v>319</v>
      </c>
      <c r="D9" s="328">
        <v>59406259.391121238</v>
      </c>
      <c r="E9" s="328">
        <v>44420344.121905081</v>
      </c>
      <c r="F9" s="328">
        <v>62424686.725340918</v>
      </c>
      <c r="G9" s="328">
        <v>39594532.302689418</v>
      </c>
      <c r="H9" s="328">
        <v>51461455.635264173</v>
      </c>
      <c r="I9" s="329"/>
      <c r="J9" s="329"/>
      <c r="K9" s="329"/>
      <c r="L9" s="329"/>
      <c r="M9" s="329"/>
      <c r="N9" s="329"/>
      <c r="O9" s="329"/>
      <c r="P9" s="329"/>
      <c r="Q9" s="308"/>
      <c r="R9" s="308"/>
    </row>
    <row r="10" spans="2:18" s="309" customFormat="1" ht="16.2" x14ac:dyDescent="0.25">
      <c r="C10" s="308" t="s">
        <v>320</v>
      </c>
      <c r="D10" s="328">
        <v>4853251.8060231386</v>
      </c>
      <c r="E10" s="328">
        <v>7519222.1152441362</v>
      </c>
      <c r="F10" s="328">
        <v>8268764.6106254524</v>
      </c>
      <c r="G10" s="328">
        <v>3243478.4042141242</v>
      </c>
      <c r="H10" s="328">
        <v>5971179.2340267133</v>
      </c>
      <c r="I10" s="329"/>
      <c r="J10" s="329"/>
      <c r="K10" s="329"/>
      <c r="L10" s="329"/>
      <c r="M10" s="329"/>
      <c r="N10" s="329"/>
      <c r="O10" s="329"/>
      <c r="P10" s="329"/>
    </row>
    <row r="11" spans="2:18" s="309" customFormat="1" x14ac:dyDescent="0.25">
      <c r="C11" s="309" t="s">
        <v>255</v>
      </c>
      <c r="D11" s="330">
        <v>85499511.197144374</v>
      </c>
      <c r="E11" s="330">
        <v>73179566.237149224</v>
      </c>
      <c r="F11" s="330">
        <v>91933451.335966364</v>
      </c>
      <c r="G11" s="330">
        <v>64078010.70690354</v>
      </c>
      <c r="H11" s="330">
        <v>78672634.869290873</v>
      </c>
      <c r="I11" s="329"/>
      <c r="J11" s="329"/>
      <c r="K11" s="329"/>
      <c r="L11" s="329"/>
      <c r="M11" s="329"/>
      <c r="N11" s="329"/>
      <c r="O11" s="329"/>
      <c r="P11" s="329"/>
    </row>
    <row r="12" spans="2:18" ht="2.85" customHeight="1" x14ac:dyDescent="0.25">
      <c r="C12" s="309"/>
      <c r="D12" s="328"/>
      <c r="E12" s="328"/>
      <c r="F12" s="328"/>
      <c r="G12" s="328"/>
      <c r="H12" s="328"/>
      <c r="I12" s="329"/>
      <c r="J12" s="329"/>
      <c r="K12" s="329"/>
      <c r="L12" s="329"/>
      <c r="M12" s="329"/>
      <c r="N12" s="329"/>
      <c r="O12" s="329"/>
      <c r="P12" s="329"/>
      <c r="Q12" s="308"/>
      <c r="R12" s="308"/>
    </row>
    <row r="13" spans="2:18" s="309" customFormat="1" x14ac:dyDescent="0.25">
      <c r="B13" s="309">
        <v>22</v>
      </c>
      <c r="C13" s="309" t="s">
        <v>321</v>
      </c>
      <c r="D13" s="330"/>
      <c r="E13" s="330"/>
      <c r="F13" s="330"/>
      <c r="G13" s="330"/>
      <c r="H13" s="330"/>
      <c r="I13" s="329"/>
      <c r="J13" s="329"/>
      <c r="K13" s="329"/>
      <c r="L13" s="329"/>
      <c r="M13" s="329"/>
      <c r="N13" s="329"/>
      <c r="O13" s="329"/>
      <c r="P13" s="329"/>
    </row>
    <row r="14" spans="2:18" s="309" customFormat="1" x14ac:dyDescent="0.25">
      <c r="C14" s="308" t="s">
        <v>307</v>
      </c>
      <c r="D14" s="328">
        <v>0</v>
      </c>
      <c r="E14" s="328">
        <v>0</v>
      </c>
      <c r="F14" s="328">
        <v>22002280</v>
      </c>
      <c r="G14" s="328">
        <v>22729160</v>
      </c>
      <c r="H14" s="328">
        <v>11182860</v>
      </c>
      <c r="I14" s="329"/>
      <c r="J14" s="329"/>
      <c r="K14" s="329"/>
      <c r="L14" s="329"/>
      <c r="M14" s="329"/>
      <c r="N14" s="329"/>
      <c r="O14" s="329"/>
      <c r="P14" s="329"/>
    </row>
    <row r="15" spans="2:18" s="309" customFormat="1" x14ac:dyDescent="0.25">
      <c r="C15" s="308" t="s">
        <v>303</v>
      </c>
      <c r="D15" s="328">
        <v>9749613.993900463</v>
      </c>
      <c r="E15" s="328">
        <v>36131225.689044036</v>
      </c>
      <c r="F15" s="328">
        <v>30539171.618901718</v>
      </c>
      <c r="G15" s="328">
        <v>0</v>
      </c>
      <c r="H15" s="328">
        <v>19105002.825461555</v>
      </c>
      <c r="I15" s="329"/>
      <c r="J15" s="329"/>
      <c r="K15" s="329"/>
      <c r="L15" s="329"/>
      <c r="M15" s="329"/>
      <c r="N15" s="329"/>
      <c r="O15" s="329"/>
      <c r="P15" s="329"/>
    </row>
    <row r="16" spans="2:18" s="309" customFormat="1" ht="16.2" x14ac:dyDescent="0.25">
      <c r="C16" s="308" t="s">
        <v>271</v>
      </c>
      <c r="D16" s="328">
        <v>3385517.9063093052</v>
      </c>
      <c r="E16" s="328">
        <v>1556178.1111567372</v>
      </c>
      <c r="F16" s="328">
        <v>1288285.8344887625</v>
      </c>
      <c r="G16" s="328">
        <v>121206.66319005009</v>
      </c>
      <c r="H16" s="328">
        <v>1587797.1287862137</v>
      </c>
      <c r="I16" s="329"/>
      <c r="J16" s="329"/>
      <c r="K16" s="329"/>
      <c r="L16" s="329"/>
      <c r="M16" s="329"/>
      <c r="N16" s="329"/>
      <c r="O16" s="329"/>
      <c r="P16" s="329"/>
    </row>
    <row r="17" spans="2:18" s="309" customFormat="1" x14ac:dyDescent="0.25">
      <c r="C17" s="309" t="s">
        <v>255</v>
      </c>
      <c r="D17" s="330">
        <v>13135131.900209768</v>
      </c>
      <c r="E17" s="330">
        <v>37687403.800200775</v>
      </c>
      <c r="F17" s="330">
        <v>53829737.453390479</v>
      </c>
      <c r="G17" s="330">
        <v>22850366.663190052</v>
      </c>
      <c r="H17" s="330">
        <v>31875659.954247769</v>
      </c>
      <c r="I17" s="329"/>
      <c r="J17" s="329"/>
      <c r="K17" s="329"/>
      <c r="L17" s="329"/>
      <c r="M17" s="329"/>
      <c r="N17" s="329"/>
      <c r="O17" s="329"/>
      <c r="P17" s="329"/>
    </row>
    <row r="18" spans="2:18" ht="2.85" customHeight="1" x14ac:dyDescent="0.25">
      <c r="C18" s="309"/>
      <c r="D18" s="328"/>
      <c r="E18" s="328"/>
      <c r="F18" s="328"/>
      <c r="G18" s="328"/>
      <c r="H18" s="328"/>
      <c r="I18" s="329"/>
      <c r="J18" s="329"/>
      <c r="K18" s="329"/>
      <c r="L18" s="329"/>
      <c r="M18" s="329"/>
      <c r="N18" s="329"/>
      <c r="O18" s="329"/>
      <c r="P18" s="329"/>
      <c r="Q18" s="308"/>
      <c r="R18" s="308"/>
    </row>
    <row r="19" spans="2:18" x14ac:dyDescent="0.25">
      <c r="B19" s="309">
        <v>23</v>
      </c>
      <c r="C19" s="309" t="s">
        <v>322</v>
      </c>
      <c r="D19" s="331"/>
      <c r="E19" s="331"/>
      <c r="F19" s="331"/>
      <c r="G19" s="331"/>
      <c r="H19" s="331"/>
      <c r="I19" s="329"/>
      <c r="J19" s="329"/>
      <c r="K19" s="329"/>
      <c r="L19" s="329"/>
      <c r="M19" s="329"/>
      <c r="N19" s="329"/>
      <c r="O19" s="329"/>
      <c r="P19" s="329"/>
      <c r="Q19" s="308"/>
      <c r="R19" s="308"/>
    </row>
    <row r="20" spans="2:18" ht="16.2" x14ac:dyDescent="0.25">
      <c r="C20" s="308" t="s">
        <v>323</v>
      </c>
      <c r="D20" s="328">
        <v>21971831.06751661</v>
      </c>
      <c r="E20" s="328">
        <v>16843625.939311482</v>
      </c>
      <c r="F20" s="328">
        <v>0</v>
      </c>
      <c r="G20" s="328">
        <v>0</v>
      </c>
      <c r="H20" s="328">
        <v>9703864.251707023</v>
      </c>
      <c r="I20" s="329"/>
      <c r="J20" s="329"/>
      <c r="K20" s="329"/>
      <c r="L20" s="329"/>
      <c r="M20" s="329"/>
      <c r="N20" s="329"/>
      <c r="O20" s="329"/>
      <c r="P20" s="329"/>
      <c r="Q20" s="308"/>
      <c r="R20" s="308"/>
    </row>
    <row r="21" spans="2:18" x14ac:dyDescent="0.25">
      <c r="C21" s="308" t="s">
        <v>308</v>
      </c>
      <c r="D21" s="328">
        <v>7704254.0267296396</v>
      </c>
      <c r="E21" s="328">
        <v>6692126.5369435903</v>
      </c>
      <c r="F21" s="328">
        <v>0</v>
      </c>
      <c r="G21" s="328">
        <v>0</v>
      </c>
      <c r="H21" s="328">
        <v>3599095.1409183075</v>
      </c>
      <c r="I21" s="329"/>
      <c r="J21" s="329"/>
      <c r="K21" s="329"/>
      <c r="L21" s="329"/>
      <c r="M21" s="329"/>
      <c r="N21" s="329"/>
      <c r="O21" s="329"/>
      <c r="P21" s="329"/>
      <c r="Q21" s="308"/>
      <c r="R21" s="308"/>
    </row>
    <row r="22" spans="2:18" x14ac:dyDescent="0.25">
      <c r="C22" s="308" t="s">
        <v>324</v>
      </c>
      <c r="D22" s="328">
        <v>1500000</v>
      </c>
      <c r="E22" s="328">
        <v>0</v>
      </c>
      <c r="F22" s="328">
        <v>0</v>
      </c>
      <c r="G22" s="328">
        <v>0</v>
      </c>
      <c r="H22" s="328">
        <v>375000</v>
      </c>
      <c r="I22" s="329"/>
      <c r="J22" s="329"/>
      <c r="K22" s="329"/>
      <c r="L22" s="329"/>
      <c r="M22" s="329"/>
      <c r="N22" s="329"/>
      <c r="O22" s="329"/>
      <c r="P22" s="329"/>
      <c r="Q22" s="308"/>
      <c r="R22" s="308"/>
    </row>
    <row r="23" spans="2:18" ht="16.2" x14ac:dyDescent="0.25">
      <c r="C23" s="308" t="s">
        <v>300</v>
      </c>
      <c r="D23" s="328">
        <v>24717229.939999998</v>
      </c>
      <c r="E23" s="328">
        <v>26477931.859999999</v>
      </c>
      <c r="F23" s="328">
        <v>25744420.270000003</v>
      </c>
      <c r="G23" s="328">
        <v>24819902.40458579</v>
      </c>
      <c r="H23" s="328">
        <v>25439871.118646447</v>
      </c>
      <c r="I23" s="329"/>
      <c r="J23" s="329"/>
      <c r="K23" s="329"/>
      <c r="L23" s="329"/>
      <c r="M23" s="329"/>
      <c r="N23" s="329"/>
      <c r="O23" s="329"/>
      <c r="P23" s="329"/>
      <c r="Q23" s="308"/>
      <c r="R23" s="308"/>
    </row>
    <row r="24" spans="2:18" x14ac:dyDescent="0.25">
      <c r="C24" s="308" t="s">
        <v>325</v>
      </c>
      <c r="D24" s="328">
        <v>38406495.890000001</v>
      </c>
      <c r="E24" s="328">
        <v>38406495.890000001</v>
      </c>
      <c r="F24" s="328">
        <v>38406495.890000001</v>
      </c>
      <c r="G24" s="328">
        <v>38406495.890000001</v>
      </c>
      <c r="H24" s="328">
        <v>38406495.890000001</v>
      </c>
      <c r="I24" s="329"/>
      <c r="J24" s="329"/>
      <c r="K24" s="329"/>
      <c r="L24" s="329"/>
      <c r="M24" s="329"/>
      <c r="N24" s="329"/>
      <c r="O24" s="329"/>
      <c r="P24" s="329"/>
      <c r="Q24" s="308"/>
      <c r="R24" s="308"/>
    </row>
    <row r="25" spans="2:18" ht="16.2" x14ac:dyDescent="0.25">
      <c r="C25" s="308" t="s">
        <v>326</v>
      </c>
      <c r="D25" s="328">
        <v>10241098.465498194</v>
      </c>
      <c r="E25" s="328">
        <v>9973486.1504723355</v>
      </c>
      <c r="F25" s="328">
        <v>1282051.282051282</v>
      </c>
      <c r="G25" s="328">
        <v>0</v>
      </c>
      <c r="H25" s="328">
        <v>5374158.9745054524</v>
      </c>
      <c r="I25" s="329"/>
      <c r="J25" s="329"/>
      <c r="K25" s="329"/>
      <c r="L25" s="329"/>
      <c r="M25" s="329"/>
      <c r="N25" s="329"/>
      <c r="O25" s="329"/>
      <c r="P25" s="329"/>
      <c r="Q25" s="308"/>
      <c r="R25" s="308"/>
    </row>
    <row r="26" spans="2:18" s="309" customFormat="1" x14ac:dyDescent="0.25">
      <c r="C26" s="309" t="s">
        <v>255</v>
      </c>
      <c r="D26" s="330">
        <v>104540909.38974445</v>
      </c>
      <c r="E26" s="330">
        <v>98393666.376727402</v>
      </c>
      <c r="F26" s="330">
        <v>65432967.442051284</v>
      </c>
      <c r="G26" s="330">
        <v>63226398.294585794</v>
      </c>
      <c r="H26" s="330">
        <v>82898485.375777245</v>
      </c>
      <c r="I26" s="329"/>
      <c r="J26" s="329"/>
      <c r="K26" s="329"/>
      <c r="L26" s="329"/>
      <c r="M26" s="329"/>
      <c r="N26" s="329"/>
      <c r="O26" s="329"/>
      <c r="P26" s="329"/>
    </row>
    <row r="27" spans="2:18" ht="2.85" customHeight="1" x14ac:dyDescent="0.25">
      <c r="C27" s="309"/>
      <c r="D27" s="328"/>
      <c r="E27" s="328"/>
      <c r="F27" s="328"/>
      <c r="G27" s="328"/>
      <c r="H27" s="328"/>
      <c r="I27" s="329"/>
      <c r="J27" s="329"/>
      <c r="K27" s="329"/>
      <c r="L27" s="329"/>
      <c r="M27" s="329"/>
      <c r="N27" s="329"/>
      <c r="O27" s="329"/>
      <c r="P27" s="329"/>
      <c r="Q27" s="308"/>
      <c r="R27" s="308"/>
    </row>
    <row r="28" spans="2:18" ht="16.2" x14ac:dyDescent="0.25">
      <c r="B28" s="309">
        <v>24</v>
      </c>
      <c r="C28" s="309" t="s">
        <v>327</v>
      </c>
      <c r="D28" s="328"/>
      <c r="E28" s="328"/>
      <c r="F28" s="328"/>
      <c r="G28" s="328"/>
      <c r="H28" s="328"/>
      <c r="I28" s="329"/>
      <c r="J28" s="329"/>
      <c r="K28" s="329"/>
      <c r="L28" s="329"/>
      <c r="M28" s="329"/>
      <c r="N28" s="329"/>
      <c r="O28" s="329"/>
      <c r="P28" s="329"/>
      <c r="Q28" s="308"/>
      <c r="R28" s="308"/>
    </row>
    <row r="29" spans="2:18" x14ac:dyDescent="0.25">
      <c r="C29" s="308" t="s">
        <v>328</v>
      </c>
      <c r="D29" s="328">
        <v>66467599.749958649</v>
      </c>
      <c r="E29" s="328">
        <v>32868670.247220606</v>
      </c>
      <c r="F29" s="328">
        <v>17901894.4748629</v>
      </c>
      <c r="G29" s="328">
        <v>17290561.94266263</v>
      </c>
      <c r="H29" s="328">
        <v>33632181.6036762</v>
      </c>
      <c r="I29" s="329"/>
      <c r="J29" s="329"/>
      <c r="K29" s="329"/>
      <c r="L29" s="329"/>
      <c r="M29" s="329"/>
      <c r="N29" s="329"/>
      <c r="O29" s="329"/>
      <c r="P29" s="329"/>
      <c r="Q29" s="308"/>
      <c r="R29" s="308"/>
    </row>
    <row r="30" spans="2:18" x14ac:dyDescent="0.25">
      <c r="C30" s="308" t="s">
        <v>329</v>
      </c>
      <c r="D30" s="328">
        <v>0</v>
      </c>
      <c r="E30" s="328">
        <v>0</v>
      </c>
      <c r="F30" s="328">
        <v>0</v>
      </c>
      <c r="G30" s="328">
        <v>19976543.825723656</v>
      </c>
      <c r="H30" s="328">
        <v>4994135.9564309139</v>
      </c>
      <c r="I30" s="329"/>
      <c r="J30" s="329"/>
      <c r="K30" s="329"/>
      <c r="L30" s="329"/>
      <c r="M30" s="329"/>
      <c r="N30" s="329"/>
      <c r="O30" s="329"/>
      <c r="P30" s="329"/>
      <c r="Q30" s="308"/>
      <c r="R30" s="308"/>
    </row>
    <row r="31" spans="2:18" x14ac:dyDescent="0.25">
      <c r="C31" s="308" t="s">
        <v>330</v>
      </c>
      <c r="D31" s="328">
        <v>3489060.5820713262</v>
      </c>
      <c r="E31" s="328">
        <v>3540551.9226865619</v>
      </c>
      <c r="F31" s="328">
        <v>2431778.9769403469</v>
      </c>
      <c r="G31" s="328">
        <v>1927538.642160289</v>
      </c>
      <c r="H31" s="328">
        <v>2847232.5309646311</v>
      </c>
      <c r="I31" s="329"/>
      <c r="J31" s="329"/>
      <c r="K31" s="329"/>
      <c r="L31" s="329"/>
      <c r="M31" s="329"/>
      <c r="N31" s="329"/>
      <c r="O31" s="329"/>
      <c r="P31" s="329"/>
      <c r="Q31" s="308"/>
      <c r="R31" s="308"/>
    </row>
    <row r="32" spans="2:18" x14ac:dyDescent="0.25">
      <c r="C32" s="308" t="s">
        <v>331</v>
      </c>
      <c r="D32" s="328">
        <v>13798501.976015508</v>
      </c>
      <c r="E32" s="328">
        <v>62991163.691750728</v>
      </c>
      <c r="F32" s="328">
        <v>94777981.036629945</v>
      </c>
      <c r="G32" s="328">
        <v>114822327.36149308</v>
      </c>
      <c r="H32" s="328">
        <v>71597493.51647231</v>
      </c>
      <c r="I32" s="329"/>
      <c r="J32" s="329"/>
      <c r="K32" s="329"/>
      <c r="L32" s="329"/>
      <c r="M32" s="329"/>
      <c r="N32" s="329"/>
      <c r="O32" s="329"/>
      <c r="P32" s="329"/>
      <c r="Q32" s="308"/>
      <c r="R32" s="308"/>
    </row>
    <row r="33" spans="2:18" x14ac:dyDescent="0.25">
      <c r="C33" s="309" t="s">
        <v>255</v>
      </c>
      <c r="D33" s="330">
        <v>83755162.308045477</v>
      </c>
      <c r="E33" s="330">
        <v>99400385.861657888</v>
      </c>
      <c r="F33" s="330">
        <v>115111654.48843318</v>
      </c>
      <c r="G33" s="330">
        <v>154016971.77203965</v>
      </c>
      <c r="H33" s="330">
        <v>113071043.60754405</v>
      </c>
      <c r="I33" s="329"/>
      <c r="J33" s="329"/>
      <c r="K33" s="329"/>
      <c r="L33" s="329"/>
      <c r="M33" s="329"/>
      <c r="N33" s="329"/>
      <c r="O33" s="329"/>
      <c r="P33" s="329"/>
      <c r="Q33" s="308"/>
      <c r="R33" s="308"/>
    </row>
    <row r="34" spans="2:18" ht="2.85" customHeight="1" x14ac:dyDescent="0.25">
      <c r="C34" s="309"/>
      <c r="D34" s="328"/>
      <c r="E34" s="328"/>
      <c r="F34" s="328"/>
      <c r="G34" s="328"/>
      <c r="H34" s="328"/>
      <c r="I34" s="329"/>
      <c r="J34" s="329"/>
      <c r="K34" s="329"/>
      <c r="L34" s="329"/>
      <c r="M34" s="329"/>
      <c r="N34" s="329"/>
      <c r="O34" s="329"/>
      <c r="P34" s="329"/>
      <c r="Q34" s="308"/>
      <c r="R34" s="308"/>
    </row>
    <row r="35" spans="2:18" ht="16.2" x14ac:dyDescent="0.25">
      <c r="B35" s="309">
        <v>25</v>
      </c>
      <c r="C35" s="309" t="s">
        <v>332</v>
      </c>
      <c r="D35" s="331"/>
      <c r="E35" s="331"/>
      <c r="F35" s="331"/>
      <c r="G35" s="331"/>
      <c r="H35" s="331"/>
      <c r="I35" s="329"/>
      <c r="J35" s="329"/>
      <c r="K35" s="329"/>
      <c r="L35" s="329"/>
      <c r="M35" s="329"/>
      <c r="N35" s="329"/>
      <c r="O35" s="329"/>
      <c r="P35" s="329"/>
      <c r="Q35" s="308"/>
      <c r="R35" s="308"/>
    </row>
    <row r="36" spans="2:18" x14ac:dyDescent="0.25">
      <c r="C36" s="308" t="s">
        <v>333</v>
      </c>
      <c r="D36" s="328">
        <v>33308765.3904</v>
      </c>
      <c r="E36" s="328">
        <v>33308765.3904</v>
      </c>
      <c r="F36" s="328">
        <v>33308765.3904</v>
      </c>
      <c r="G36" s="328">
        <v>33308765.3904</v>
      </c>
      <c r="H36" s="328">
        <v>33308765.3904</v>
      </c>
      <c r="I36" s="329"/>
      <c r="J36" s="329"/>
      <c r="K36" s="329"/>
      <c r="L36" s="329"/>
      <c r="M36" s="329"/>
      <c r="N36" s="329"/>
      <c r="O36" s="329"/>
      <c r="P36" s="329"/>
      <c r="Q36" s="308"/>
      <c r="R36" s="308"/>
    </row>
    <row r="37" spans="2:18" s="309" customFormat="1" x14ac:dyDescent="0.25">
      <c r="C37" s="309" t="s">
        <v>255</v>
      </c>
      <c r="D37" s="330">
        <v>33308765.3904</v>
      </c>
      <c r="E37" s="330">
        <v>33308765.3904</v>
      </c>
      <c r="F37" s="330">
        <v>33308765.3904</v>
      </c>
      <c r="G37" s="330">
        <v>33308765.3904</v>
      </c>
      <c r="H37" s="330">
        <v>33308765.3904</v>
      </c>
      <c r="I37" s="329"/>
      <c r="J37" s="329"/>
      <c r="K37" s="329"/>
      <c r="L37" s="329"/>
      <c r="M37" s="329"/>
      <c r="N37" s="329"/>
      <c r="O37" s="329"/>
      <c r="P37" s="329"/>
    </row>
    <row r="38" spans="2:18" ht="2.85" customHeight="1" x14ac:dyDescent="0.25">
      <c r="C38" s="309"/>
      <c r="D38" s="328"/>
      <c r="E38" s="328"/>
      <c r="F38" s="328"/>
      <c r="G38" s="328"/>
      <c r="H38" s="328"/>
      <c r="I38" s="329"/>
      <c r="J38" s="329"/>
      <c r="K38" s="329"/>
      <c r="L38" s="329"/>
      <c r="M38" s="329"/>
      <c r="N38" s="329"/>
      <c r="O38" s="329"/>
      <c r="P38" s="329"/>
      <c r="Q38" s="308"/>
      <c r="R38" s="308"/>
    </row>
    <row r="39" spans="2:18" x14ac:dyDescent="0.25">
      <c r="B39" s="309">
        <v>26</v>
      </c>
      <c r="C39" s="309" t="s">
        <v>334</v>
      </c>
      <c r="D39" s="331"/>
      <c r="E39" s="331"/>
      <c r="F39" s="331"/>
      <c r="G39" s="331"/>
      <c r="H39" s="331"/>
      <c r="I39" s="329"/>
      <c r="J39" s="329"/>
      <c r="K39" s="329"/>
      <c r="L39" s="329"/>
      <c r="M39" s="329"/>
      <c r="N39" s="329"/>
      <c r="O39" s="329"/>
      <c r="P39" s="329"/>
      <c r="Q39" s="308"/>
      <c r="R39" s="308"/>
    </row>
    <row r="40" spans="2:18" ht="16.2" x14ac:dyDescent="0.25">
      <c r="C40" s="308" t="s">
        <v>335</v>
      </c>
      <c r="D40" s="328">
        <v>4079949.130320448</v>
      </c>
      <c r="E40" s="328">
        <v>3851722.2729516434</v>
      </c>
      <c r="F40" s="328">
        <v>3578427.5729742991</v>
      </c>
      <c r="G40" s="328">
        <v>3268733.4849534309</v>
      </c>
      <c r="H40" s="328">
        <v>3694708.1152999555</v>
      </c>
      <c r="I40" s="329"/>
      <c r="J40" s="329"/>
      <c r="K40" s="329"/>
      <c r="L40" s="329"/>
      <c r="M40" s="329"/>
      <c r="N40" s="329"/>
      <c r="O40" s="329"/>
      <c r="P40" s="329"/>
      <c r="Q40" s="308"/>
      <c r="R40" s="308"/>
    </row>
    <row r="41" spans="2:18" x14ac:dyDescent="0.25">
      <c r="C41" s="308" t="s">
        <v>336</v>
      </c>
      <c r="D41" s="328">
        <v>46994600.399095416</v>
      </c>
      <c r="E41" s="328">
        <v>45637175.639806032</v>
      </c>
      <c r="F41" s="328">
        <v>44859126.289974444</v>
      </c>
      <c r="G41" s="328">
        <v>44859126.289974451</v>
      </c>
      <c r="H41" s="328">
        <v>45587507.154712588</v>
      </c>
      <c r="I41" s="329"/>
      <c r="J41" s="329"/>
      <c r="K41" s="329"/>
      <c r="L41" s="329"/>
      <c r="M41" s="329"/>
      <c r="N41" s="329"/>
      <c r="O41" s="329"/>
      <c r="P41" s="329"/>
      <c r="Q41" s="308"/>
      <c r="R41" s="308"/>
    </row>
    <row r="42" spans="2:18" x14ac:dyDescent="0.25">
      <c r="C42" s="308" t="s">
        <v>337</v>
      </c>
      <c r="D42" s="328">
        <v>27503701.808829706</v>
      </c>
      <c r="E42" s="328">
        <v>27603700.02527561</v>
      </c>
      <c r="F42" s="328">
        <v>26653454.11478122</v>
      </c>
      <c r="G42" s="328">
        <v>24385814.059494451</v>
      </c>
      <c r="H42" s="328">
        <v>26536667.502095245</v>
      </c>
      <c r="I42" s="329"/>
      <c r="J42" s="329"/>
      <c r="K42" s="329"/>
      <c r="L42" s="329"/>
      <c r="M42" s="329"/>
      <c r="N42" s="329"/>
      <c r="O42" s="329"/>
      <c r="P42" s="329"/>
      <c r="Q42" s="308"/>
      <c r="R42" s="308"/>
    </row>
    <row r="43" spans="2:18" ht="16.2" x14ac:dyDescent="0.25">
      <c r="C43" s="308" t="s">
        <v>338</v>
      </c>
      <c r="D43" s="328">
        <v>40576481.1630283</v>
      </c>
      <c r="E43" s="328">
        <v>57536018.219036318</v>
      </c>
      <c r="F43" s="328">
        <v>28257613.529402751</v>
      </c>
      <c r="G43" s="328">
        <v>23464301.986114502</v>
      </c>
      <c r="H43" s="328">
        <v>37458603.724395469</v>
      </c>
      <c r="I43" s="329"/>
      <c r="J43" s="329"/>
      <c r="K43" s="329"/>
      <c r="L43" s="329"/>
      <c r="M43" s="329"/>
      <c r="N43" s="329"/>
      <c r="O43" s="329"/>
      <c r="P43" s="329"/>
      <c r="Q43" s="308"/>
      <c r="R43" s="308"/>
    </row>
    <row r="44" spans="2:18" s="309" customFormat="1" x14ac:dyDescent="0.25">
      <c r="C44" s="309" t="s">
        <v>255</v>
      </c>
      <c r="D44" s="330">
        <v>119154732.50127387</v>
      </c>
      <c r="E44" s="330">
        <v>134628616.15706959</v>
      </c>
      <c r="F44" s="330">
        <v>103348621.50713271</v>
      </c>
      <c r="G44" s="330">
        <v>95977975.820536837</v>
      </c>
      <c r="H44" s="330">
        <v>113277486.49650326</v>
      </c>
      <c r="I44" s="329"/>
      <c r="J44" s="329"/>
      <c r="K44" s="329"/>
      <c r="L44" s="329"/>
      <c r="M44" s="329"/>
      <c r="N44" s="329"/>
      <c r="O44" s="329"/>
      <c r="P44" s="329"/>
    </row>
    <row r="45" spans="2:18" ht="2.85" customHeight="1" x14ac:dyDescent="0.25">
      <c r="C45" s="309"/>
      <c r="D45" s="328"/>
      <c r="E45" s="328"/>
      <c r="F45" s="328"/>
      <c r="G45" s="328"/>
      <c r="H45" s="328"/>
      <c r="I45" s="329"/>
      <c r="J45" s="329"/>
      <c r="K45" s="329"/>
      <c r="L45" s="329"/>
      <c r="M45" s="329"/>
      <c r="N45" s="329"/>
      <c r="O45" s="329"/>
      <c r="P45" s="329"/>
      <c r="Q45" s="308"/>
      <c r="R45" s="308"/>
    </row>
    <row r="46" spans="2:18" x14ac:dyDescent="0.25">
      <c r="B46" s="309">
        <v>27</v>
      </c>
      <c r="C46" s="309" t="s">
        <v>339</v>
      </c>
      <c r="D46" s="331"/>
      <c r="E46" s="331"/>
      <c r="F46" s="331"/>
      <c r="G46" s="331"/>
      <c r="H46" s="331"/>
      <c r="I46" s="308"/>
      <c r="J46" s="308"/>
      <c r="K46" s="308"/>
      <c r="L46" s="308"/>
      <c r="M46" s="308"/>
      <c r="N46" s="308"/>
      <c r="O46" s="308"/>
      <c r="P46" s="308"/>
      <c r="Q46" s="308"/>
      <c r="R46" s="308"/>
    </row>
    <row r="47" spans="2:18" x14ac:dyDescent="0.25">
      <c r="C47" s="308" t="s">
        <v>336</v>
      </c>
      <c r="D47" s="328">
        <v>1320336.0799999998</v>
      </c>
      <c r="E47" s="328">
        <v>84608555.961834073</v>
      </c>
      <c r="F47" s="328">
        <v>23648555.961834088</v>
      </c>
      <c r="G47" s="328">
        <v>150676260.44825417</v>
      </c>
      <c r="H47" s="328">
        <v>65063427.112980582</v>
      </c>
      <c r="I47" s="308"/>
      <c r="J47" s="308"/>
      <c r="K47" s="308"/>
      <c r="L47" s="308"/>
      <c r="M47" s="308"/>
      <c r="N47" s="308"/>
      <c r="O47" s="308"/>
      <c r="P47" s="308"/>
      <c r="Q47" s="308"/>
      <c r="R47" s="308"/>
    </row>
    <row r="48" spans="2:18" ht="16.2" x14ac:dyDescent="0.25">
      <c r="C48" s="308" t="s">
        <v>340</v>
      </c>
      <c r="D48" s="328">
        <v>98546458.900000006</v>
      </c>
      <c r="E48" s="328">
        <v>19507684.280000001</v>
      </c>
      <c r="F48" s="328">
        <v>10795794.50044</v>
      </c>
      <c r="G48" s="328">
        <v>5675769.0911501199</v>
      </c>
      <c r="H48" s="328">
        <v>33631426.692897528</v>
      </c>
      <c r="I48" s="308"/>
      <c r="J48" s="308"/>
      <c r="K48" s="308"/>
      <c r="L48" s="308"/>
      <c r="M48" s="308"/>
      <c r="N48" s="308"/>
      <c r="O48" s="308"/>
      <c r="P48" s="308"/>
      <c r="Q48" s="308"/>
      <c r="R48" s="308"/>
    </row>
    <row r="49" spans="2:18" s="309" customFormat="1" x14ac:dyDescent="0.25">
      <c r="C49" s="309" t="s">
        <v>255</v>
      </c>
      <c r="D49" s="330">
        <v>99866794.980000004</v>
      </c>
      <c r="E49" s="330">
        <v>104116240.24183407</v>
      </c>
      <c r="F49" s="330">
        <v>34444350.462274089</v>
      </c>
      <c r="G49" s="330">
        <v>156352029.53940427</v>
      </c>
      <c r="H49" s="330">
        <v>98694853.805878103</v>
      </c>
    </row>
    <row r="50" spans="2:18" ht="2.85" customHeight="1" x14ac:dyDescent="0.25">
      <c r="C50" s="309"/>
      <c r="D50" s="328"/>
      <c r="E50" s="328"/>
      <c r="F50" s="328"/>
      <c r="G50" s="328"/>
      <c r="H50" s="328"/>
      <c r="I50" s="329"/>
      <c r="J50" s="329"/>
      <c r="K50" s="329"/>
      <c r="L50" s="329"/>
      <c r="M50" s="329"/>
      <c r="N50" s="329"/>
      <c r="O50" s="329"/>
      <c r="P50" s="329"/>
      <c r="Q50" s="308"/>
      <c r="R50" s="308"/>
    </row>
    <row r="51" spans="2:18" x14ac:dyDescent="0.25">
      <c r="B51" s="309">
        <v>28</v>
      </c>
      <c r="C51" s="309" t="s">
        <v>341</v>
      </c>
      <c r="D51" s="331"/>
      <c r="E51" s="331"/>
      <c r="F51" s="331"/>
      <c r="G51" s="331"/>
      <c r="H51" s="331"/>
      <c r="I51" s="308"/>
      <c r="J51" s="308"/>
      <c r="K51" s="308"/>
      <c r="L51" s="308"/>
      <c r="M51" s="308"/>
      <c r="N51" s="308"/>
      <c r="O51" s="308"/>
      <c r="P51" s="308"/>
      <c r="Q51" s="308"/>
      <c r="R51" s="308"/>
    </row>
    <row r="52" spans="2:18" x14ac:dyDescent="0.25">
      <c r="C52" s="308" t="s">
        <v>342</v>
      </c>
      <c r="D52" s="328">
        <v>401625</v>
      </c>
      <c r="E52" s="328">
        <v>0</v>
      </c>
      <c r="F52" s="328">
        <v>0</v>
      </c>
      <c r="G52" s="328">
        <v>0</v>
      </c>
      <c r="H52" s="328">
        <v>100406.25</v>
      </c>
      <c r="I52" s="308"/>
      <c r="J52" s="308"/>
      <c r="K52" s="308"/>
      <c r="L52" s="308"/>
      <c r="M52" s="308"/>
      <c r="N52" s="308"/>
      <c r="O52" s="308"/>
      <c r="P52" s="308"/>
      <c r="Q52" s="308"/>
      <c r="R52" s="308"/>
    </row>
    <row r="53" spans="2:18" s="309" customFormat="1" x14ac:dyDescent="0.25">
      <c r="C53" s="309" t="s">
        <v>255</v>
      </c>
      <c r="D53" s="330">
        <v>401625</v>
      </c>
      <c r="E53" s="330">
        <v>0</v>
      </c>
      <c r="F53" s="330">
        <v>0</v>
      </c>
      <c r="G53" s="330">
        <v>0</v>
      </c>
      <c r="H53" s="330">
        <v>100406.25</v>
      </c>
    </row>
    <row r="54" spans="2:18" ht="2.85" customHeight="1" x14ac:dyDescent="0.25">
      <c r="C54" s="308"/>
      <c r="H54" s="308"/>
    </row>
    <row r="55" spans="2:18" x14ac:dyDescent="0.25">
      <c r="B55" s="309">
        <v>29</v>
      </c>
      <c r="C55" s="309" t="s">
        <v>343</v>
      </c>
      <c r="D55" s="328"/>
      <c r="E55" s="328"/>
      <c r="F55" s="328"/>
      <c r="G55" s="328"/>
      <c r="H55" s="328"/>
    </row>
    <row r="56" spans="2:18" x14ac:dyDescent="0.25">
      <c r="C56" s="308" t="s">
        <v>344</v>
      </c>
      <c r="D56" s="328">
        <v>24503000</v>
      </c>
      <c r="E56" s="328">
        <v>27537000</v>
      </c>
      <c r="F56" s="328">
        <v>28318000</v>
      </c>
      <c r="G56" s="328">
        <v>29080000</v>
      </c>
      <c r="H56" s="328">
        <v>27359500</v>
      </c>
    </row>
    <row r="57" spans="2:18" x14ac:dyDescent="0.25">
      <c r="C57" s="308" t="s">
        <v>345</v>
      </c>
      <c r="D57" s="328">
        <v>252500.961515534</v>
      </c>
      <c r="E57" s="328">
        <v>643936.17250657198</v>
      </c>
      <c r="F57" s="328">
        <v>608159.07876210695</v>
      </c>
      <c r="G57" s="328">
        <v>553856.55461943801</v>
      </c>
      <c r="H57" s="328">
        <v>514613.19185091276</v>
      </c>
    </row>
    <row r="58" spans="2:18" x14ac:dyDescent="0.25">
      <c r="C58" s="309" t="s">
        <v>255</v>
      </c>
      <c r="D58" s="330">
        <v>24755500.961515535</v>
      </c>
      <c r="E58" s="330">
        <v>28180936.172506571</v>
      </c>
      <c r="F58" s="330">
        <v>28926159.078762107</v>
      </c>
      <c r="G58" s="330">
        <v>29633856.554619439</v>
      </c>
      <c r="H58" s="330">
        <v>27874113.191850908</v>
      </c>
    </row>
    <row r="59" spans="2:18" ht="2.85" customHeight="1" x14ac:dyDescent="0.25">
      <c r="C59" s="309"/>
      <c r="D59" s="328"/>
      <c r="E59" s="328"/>
      <c r="F59" s="328"/>
      <c r="G59" s="328"/>
      <c r="H59" s="328"/>
    </row>
    <row r="60" spans="2:18" x14ac:dyDescent="0.25">
      <c r="B60" s="309">
        <v>30</v>
      </c>
      <c r="C60" s="309" t="s">
        <v>346</v>
      </c>
      <c r="D60" s="327"/>
      <c r="E60" s="327"/>
      <c r="F60" s="327"/>
      <c r="G60" s="327"/>
      <c r="H60" s="327"/>
    </row>
    <row r="61" spans="2:18" x14ac:dyDescent="0.25">
      <c r="C61" s="308" t="s">
        <v>347</v>
      </c>
      <c r="D61" s="328">
        <v>8300000</v>
      </c>
      <c r="E61" s="328">
        <v>8300000</v>
      </c>
      <c r="F61" s="328">
        <v>0</v>
      </c>
      <c r="G61" s="328">
        <v>0</v>
      </c>
      <c r="H61" s="328">
        <v>4150000</v>
      </c>
    </row>
    <row r="62" spans="2:18" ht="16.2" x14ac:dyDescent="0.25">
      <c r="C62" s="308" t="s">
        <v>348</v>
      </c>
      <c r="D62" s="328">
        <v>3055686.7435072549</v>
      </c>
      <c r="E62" s="328">
        <v>3108381.5096475454</v>
      </c>
      <c r="F62" s="328">
        <v>3102143.2611534474</v>
      </c>
      <c r="G62" s="328">
        <v>3095655.4827195853</v>
      </c>
      <c r="H62" s="328">
        <v>3090466.7492569583</v>
      </c>
    </row>
    <row r="63" spans="2:18" x14ac:dyDescent="0.25">
      <c r="C63" s="309" t="s">
        <v>255</v>
      </c>
      <c r="D63" s="330">
        <v>11355686.743507255</v>
      </c>
      <c r="E63" s="330">
        <v>11408381.509647544</v>
      </c>
      <c r="F63" s="330">
        <v>3102143.2611534474</v>
      </c>
      <c r="G63" s="330">
        <v>3095655.4827195853</v>
      </c>
      <c r="H63" s="330">
        <v>7240466.7492569583</v>
      </c>
    </row>
    <row r="64" spans="2:18" ht="2.85" customHeight="1" x14ac:dyDescent="0.25">
      <c r="C64" s="309"/>
      <c r="D64" s="330"/>
      <c r="E64" s="330"/>
      <c r="F64" s="330"/>
      <c r="G64" s="330"/>
      <c r="H64" s="330"/>
    </row>
    <row r="65" spans="2:8" ht="4.5" customHeight="1" x14ac:dyDescent="0.25">
      <c r="B65" s="333"/>
      <c r="C65" s="334"/>
      <c r="D65" s="334"/>
      <c r="E65" s="334"/>
      <c r="F65" s="334"/>
      <c r="G65" s="334"/>
      <c r="H65" s="334"/>
    </row>
    <row r="66" spans="2:8" x14ac:dyDescent="0.25">
      <c r="C66" s="308"/>
      <c r="H66" s="308"/>
    </row>
    <row r="67" spans="2:8" x14ac:dyDescent="0.25">
      <c r="C67" s="308"/>
      <c r="H67" s="308"/>
    </row>
  </sheetData>
  <mergeCells count="3">
    <mergeCell ref="C1:H1"/>
    <mergeCell ref="C2:H2"/>
    <mergeCell ref="C3:H3"/>
  </mergeCells>
  <pageMargins left="0.7" right="0.7" top="0.75" bottom="0.75" header="0.3" footer="0.3"/>
  <pageSetup paperSize="9" scale="39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04BEF-85B1-439E-8D08-60F3AC92CD35}">
  <sheetPr>
    <pageSetUpPr fitToPage="1"/>
  </sheetPr>
  <dimension ref="B1:R66"/>
  <sheetViews>
    <sheetView showGridLines="0" workbookViewId="0">
      <selection activeCell="G4" sqref="G1:G1048576"/>
    </sheetView>
  </sheetViews>
  <sheetFormatPr baseColWidth="10" defaultColWidth="10.90625" defaultRowHeight="13.8" x14ac:dyDescent="0.25"/>
  <cols>
    <col min="1" max="1" width="2.1796875" style="308" customWidth="1"/>
    <col min="2" max="2" width="2.6328125" style="309" customWidth="1"/>
    <col min="3" max="3" width="38.81640625" style="311" customWidth="1"/>
    <col min="4" max="7" width="8.6328125" style="308" customWidth="1"/>
    <col min="8" max="8" width="8.81640625" style="311" customWidth="1"/>
    <col min="9" max="9" width="8.453125" style="311" customWidth="1"/>
    <col min="10" max="18" width="8.1796875" style="311" customWidth="1"/>
    <col min="19" max="210" width="11.54296875" style="308" bestFit="1" customWidth="1"/>
    <col min="211" max="211" width="46.81640625" style="308" customWidth="1"/>
    <col min="212" max="216" width="8.54296875" style="308" customWidth="1"/>
    <col min="217" max="217" width="3.36328125" style="308" customWidth="1"/>
    <col min="218" max="218" width="9" style="308" customWidth="1"/>
    <col min="219" max="219" width="3.90625" style="308" customWidth="1"/>
    <col min="220" max="220" width="9.36328125" style="308" customWidth="1"/>
    <col min="221" max="221" width="1.453125" style="308" customWidth="1"/>
    <col min="222" max="222" width="6.1796875" style="308" customWidth="1"/>
    <col min="223" max="223" width="8.453125" style="308" customWidth="1"/>
    <col min="224" max="224" width="39" style="308" customWidth="1"/>
    <col min="225" max="229" width="8.54296875" style="308" customWidth="1"/>
    <col min="230" max="230" width="2" style="308" customWidth="1"/>
    <col min="231" max="231" width="11.54296875" style="308" customWidth="1"/>
    <col min="232" max="239" width="8.6328125" style="308" customWidth="1"/>
    <col min="240" max="244" width="8.90625" style="308" customWidth="1"/>
    <col min="245" max="466" width="11.54296875" style="308" bestFit="1" customWidth="1"/>
    <col min="467" max="467" width="46.81640625" style="308" customWidth="1"/>
    <col min="468" max="472" width="8.54296875" style="308" customWidth="1"/>
    <col min="473" max="473" width="3.36328125" style="308" customWidth="1"/>
    <col min="474" max="474" width="9" style="308" customWidth="1"/>
    <col min="475" max="475" width="3.90625" style="308" customWidth="1"/>
    <col min="476" max="476" width="9.36328125" style="308" customWidth="1"/>
    <col min="477" max="477" width="1.453125" style="308" customWidth="1"/>
    <col min="478" max="478" width="6.1796875" style="308" customWidth="1"/>
    <col min="479" max="479" width="8.453125" style="308" customWidth="1"/>
    <col min="480" max="480" width="39" style="308" customWidth="1"/>
    <col min="481" max="485" width="8.54296875" style="308" customWidth="1"/>
    <col min="486" max="486" width="2" style="308" customWidth="1"/>
    <col min="487" max="487" width="11.54296875" style="308" customWidth="1"/>
    <col min="488" max="495" width="8.6328125" style="308" customWidth="1"/>
    <col min="496" max="500" width="8.90625" style="308" customWidth="1"/>
    <col min="501" max="722" width="11.54296875" style="308" bestFit="1" customWidth="1"/>
    <col min="723" max="723" width="46.81640625" style="308" customWidth="1"/>
    <col min="724" max="728" width="8.54296875" style="308" customWidth="1"/>
    <col min="729" max="729" width="3.36328125" style="308" customWidth="1"/>
    <col min="730" max="730" width="9" style="308" customWidth="1"/>
    <col min="731" max="731" width="3.90625" style="308" customWidth="1"/>
    <col min="732" max="732" width="9.36328125" style="308" customWidth="1"/>
    <col min="733" max="733" width="1.453125" style="308" customWidth="1"/>
    <col min="734" max="734" width="6.1796875" style="308" customWidth="1"/>
    <col min="735" max="735" width="8.453125" style="308" customWidth="1"/>
    <col min="736" max="736" width="39" style="308" customWidth="1"/>
    <col min="737" max="741" width="8.54296875" style="308" customWidth="1"/>
    <col min="742" max="742" width="2" style="308" customWidth="1"/>
    <col min="743" max="743" width="11.54296875" style="308" customWidth="1"/>
    <col min="744" max="751" width="8.6328125" style="308" customWidth="1"/>
    <col min="752" max="756" width="8.90625" style="308" customWidth="1"/>
    <col min="757" max="978" width="11.54296875" style="308" bestFit="1" customWidth="1"/>
    <col min="979" max="979" width="46.81640625" style="308" customWidth="1"/>
    <col min="980" max="984" width="8.54296875" style="308" customWidth="1"/>
    <col min="985" max="985" width="3.36328125" style="308" customWidth="1"/>
    <col min="986" max="986" width="9" style="308" customWidth="1"/>
    <col min="987" max="987" width="3.90625" style="308" customWidth="1"/>
    <col min="988" max="988" width="9.36328125" style="308" customWidth="1"/>
    <col min="989" max="989" width="1.453125" style="308" customWidth="1"/>
    <col min="990" max="990" width="6.1796875" style="308" customWidth="1"/>
    <col min="991" max="991" width="8.453125" style="308" customWidth="1"/>
    <col min="992" max="992" width="39" style="308" customWidth="1"/>
    <col min="993" max="997" width="8.54296875" style="308" customWidth="1"/>
    <col min="998" max="998" width="2" style="308" customWidth="1"/>
    <col min="999" max="999" width="11.54296875" style="308" customWidth="1"/>
    <col min="1000" max="1007" width="8.6328125" style="308" customWidth="1"/>
    <col min="1008" max="1012" width="8.90625" style="308" customWidth="1"/>
    <col min="1013" max="1234" width="11.54296875" style="308" bestFit="1" customWidth="1"/>
    <col min="1235" max="1235" width="46.81640625" style="308" customWidth="1"/>
    <col min="1236" max="1240" width="8.54296875" style="308" customWidth="1"/>
    <col min="1241" max="1241" width="3.36328125" style="308" customWidth="1"/>
    <col min="1242" max="1242" width="9" style="308" customWidth="1"/>
    <col min="1243" max="1243" width="3.90625" style="308" customWidth="1"/>
    <col min="1244" max="1244" width="9.36328125" style="308" customWidth="1"/>
    <col min="1245" max="1245" width="1.453125" style="308" customWidth="1"/>
    <col min="1246" max="1246" width="6.1796875" style="308" customWidth="1"/>
    <col min="1247" max="1247" width="8.453125" style="308" customWidth="1"/>
    <col min="1248" max="1248" width="39" style="308" customWidth="1"/>
    <col min="1249" max="1253" width="8.54296875" style="308" customWidth="1"/>
    <col min="1254" max="1254" width="2" style="308" customWidth="1"/>
    <col min="1255" max="1255" width="11.54296875" style="308" customWidth="1"/>
    <col min="1256" max="1263" width="8.6328125" style="308" customWidth="1"/>
    <col min="1264" max="1268" width="8.90625" style="308" customWidth="1"/>
    <col min="1269" max="1490" width="11.54296875" style="308" bestFit="1" customWidth="1"/>
    <col min="1491" max="1491" width="46.81640625" style="308" customWidth="1"/>
    <col min="1492" max="1496" width="8.54296875" style="308" customWidth="1"/>
    <col min="1497" max="1497" width="3.36328125" style="308" customWidth="1"/>
    <col min="1498" max="1498" width="9" style="308" customWidth="1"/>
    <col min="1499" max="1499" width="3.90625" style="308" customWidth="1"/>
    <col min="1500" max="1500" width="9.36328125" style="308" customWidth="1"/>
    <col min="1501" max="1501" width="1.453125" style="308" customWidth="1"/>
    <col min="1502" max="1502" width="6.1796875" style="308" customWidth="1"/>
    <col min="1503" max="1503" width="8.453125" style="308" customWidth="1"/>
    <col min="1504" max="1504" width="39" style="308" customWidth="1"/>
    <col min="1505" max="1509" width="8.54296875" style="308" customWidth="1"/>
    <col min="1510" max="1510" width="2" style="308" customWidth="1"/>
    <col min="1511" max="1511" width="11.54296875" style="308" customWidth="1"/>
    <col min="1512" max="1519" width="8.6328125" style="308" customWidth="1"/>
    <col min="1520" max="1524" width="8.90625" style="308" customWidth="1"/>
    <col min="1525" max="1746" width="11.54296875" style="308" bestFit="1" customWidth="1"/>
    <col min="1747" max="1747" width="46.81640625" style="308" customWidth="1"/>
    <col min="1748" max="1752" width="8.54296875" style="308" customWidth="1"/>
    <col min="1753" max="1753" width="3.36328125" style="308" customWidth="1"/>
    <col min="1754" max="1754" width="9" style="308" customWidth="1"/>
    <col min="1755" max="1755" width="3.90625" style="308" customWidth="1"/>
    <col min="1756" max="1756" width="9.36328125" style="308" customWidth="1"/>
    <col min="1757" max="1757" width="1.453125" style="308" customWidth="1"/>
    <col min="1758" max="1758" width="6.1796875" style="308" customWidth="1"/>
    <col min="1759" max="1759" width="8.453125" style="308" customWidth="1"/>
    <col min="1760" max="1760" width="39" style="308" customWidth="1"/>
    <col min="1761" max="1765" width="8.54296875" style="308" customWidth="1"/>
    <col min="1766" max="1766" width="2" style="308" customWidth="1"/>
    <col min="1767" max="1767" width="11.54296875" style="308" customWidth="1"/>
    <col min="1768" max="1775" width="8.6328125" style="308" customWidth="1"/>
    <col min="1776" max="1780" width="8.90625" style="308" customWidth="1"/>
    <col min="1781" max="2002" width="11.54296875" style="308" bestFit="1" customWidth="1"/>
    <col min="2003" max="2003" width="46.81640625" style="308" customWidth="1"/>
    <col min="2004" max="2008" width="8.54296875" style="308" customWidth="1"/>
    <col min="2009" max="2009" width="3.36328125" style="308" customWidth="1"/>
    <col min="2010" max="2010" width="9" style="308" customWidth="1"/>
    <col min="2011" max="2011" width="3.90625" style="308" customWidth="1"/>
    <col min="2012" max="2012" width="9.36328125" style="308" customWidth="1"/>
    <col min="2013" max="2013" width="1.453125" style="308" customWidth="1"/>
    <col min="2014" max="2014" width="6.1796875" style="308" customWidth="1"/>
    <col min="2015" max="2015" width="8.453125" style="308" customWidth="1"/>
    <col min="2016" max="2016" width="39" style="308" customWidth="1"/>
    <col min="2017" max="2021" width="8.54296875" style="308" customWidth="1"/>
    <col min="2022" max="2022" width="2" style="308" customWidth="1"/>
    <col min="2023" max="2023" width="11.54296875" style="308" customWidth="1"/>
    <col min="2024" max="2031" width="8.6328125" style="308" customWidth="1"/>
    <col min="2032" max="2036" width="8.90625" style="308" customWidth="1"/>
    <col min="2037" max="2258" width="11.54296875" style="308" bestFit="1" customWidth="1"/>
    <col min="2259" max="2259" width="46.81640625" style="308" customWidth="1"/>
    <col min="2260" max="2264" width="8.54296875" style="308" customWidth="1"/>
    <col min="2265" max="2265" width="3.36328125" style="308" customWidth="1"/>
    <col min="2266" max="2266" width="9" style="308" customWidth="1"/>
    <col min="2267" max="2267" width="3.90625" style="308" customWidth="1"/>
    <col min="2268" max="2268" width="9.36328125" style="308" customWidth="1"/>
    <col min="2269" max="2269" width="1.453125" style="308" customWidth="1"/>
    <col min="2270" max="2270" width="6.1796875" style="308" customWidth="1"/>
    <col min="2271" max="2271" width="8.453125" style="308" customWidth="1"/>
    <col min="2272" max="2272" width="39" style="308" customWidth="1"/>
    <col min="2273" max="2277" width="8.54296875" style="308" customWidth="1"/>
    <col min="2278" max="2278" width="2" style="308" customWidth="1"/>
    <col min="2279" max="2279" width="11.54296875" style="308" customWidth="1"/>
    <col min="2280" max="2287" width="8.6328125" style="308" customWidth="1"/>
    <col min="2288" max="2292" width="8.90625" style="308" customWidth="1"/>
    <col min="2293" max="2514" width="11.54296875" style="308" bestFit="1" customWidth="1"/>
    <col min="2515" max="2515" width="46.81640625" style="308" customWidth="1"/>
    <col min="2516" max="2520" width="8.54296875" style="308" customWidth="1"/>
    <col min="2521" max="2521" width="3.36328125" style="308" customWidth="1"/>
    <col min="2522" max="2522" width="9" style="308" customWidth="1"/>
    <col min="2523" max="2523" width="3.90625" style="308" customWidth="1"/>
    <col min="2524" max="2524" width="9.36328125" style="308" customWidth="1"/>
    <col min="2525" max="2525" width="1.453125" style="308" customWidth="1"/>
    <col min="2526" max="2526" width="6.1796875" style="308" customWidth="1"/>
    <col min="2527" max="2527" width="8.453125" style="308" customWidth="1"/>
    <col min="2528" max="2528" width="39" style="308" customWidth="1"/>
    <col min="2529" max="2533" width="8.54296875" style="308" customWidth="1"/>
    <col min="2534" max="2534" width="2" style="308" customWidth="1"/>
    <col min="2535" max="2535" width="11.54296875" style="308" customWidth="1"/>
    <col min="2536" max="2543" width="8.6328125" style="308" customWidth="1"/>
    <col min="2544" max="2548" width="8.90625" style="308" customWidth="1"/>
    <col min="2549" max="2770" width="11.54296875" style="308" bestFit="1" customWidth="1"/>
    <col min="2771" max="2771" width="46.81640625" style="308" customWidth="1"/>
    <col min="2772" max="2776" width="8.54296875" style="308" customWidth="1"/>
    <col min="2777" max="2777" width="3.36328125" style="308" customWidth="1"/>
    <col min="2778" max="2778" width="9" style="308" customWidth="1"/>
    <col min="2779" max="2779" width="3.90625" style="308" customWidth="1"/>
    <col min="2780" max="2780" width="9.36328125" style="308" customWidth="1"/>
    <col min="2781" max="2781" width="1.453125" style="308" customWidth="1"/>
    <col min="2782" max="2782" width="6.1796875" style="308" customWidth="1"/>
    <col min="2783" max="2783" width="8.453125" style="308" customWidth="1"/>
    <col min="2784" max="2784" width="39" style="308" customWidth="1"/>
    <col min="2785" max="2789" width="8.54296875" style="308" customWidth="1"/>
    <col min="2790" max="2790" width="2" style="308" customWidth="1"/>
    <col min="2791" max="2791" width="11.54296875" style="308" customWidth="1"/>
    <col min="2792" max="2799" width="8.6328125" style="308" customWidth="1"/>
    <col min="2800" max="2804" width="8.90625" style="308" customWidth="1"/>
    <col min="2805" max="3026" width="11.54296875" style="308" bestFit="1" customWidth="1"/>
    <col min="3027" max="3027" width="46.81640625" style="308" customWidth="1"/>
    <col min="3028" max="3032" width="8.54296875" style="308" customWidth="1"/>
    <col min="3033" max="3033" width="3.36328125" style="308" customWidth="1"/>
    <col min="3034" max="3034" width="9" style="308" customWidth="1"/>
    <col min="3035" max="3035" width="3.90625" style="308" customWidth="1"/>
    <col min="3036" max="3036" width="9.36328125" style="308" customWidth="1"/>
    <col min="3037" max="3037" width="1.453125" style="308" customWidth="1"/>
    <col min="3038" max="3038" width="6.1796875" style="308" customWidth="1"/>
    <col min="3039" max="3039" width="8.453125" style="308" customWidth="1"/>
    <col min="3040" max="3040" width="39" style="308" customWidth="1"/>
    <col min="3041" max="3045" width="8.54296875" style="308" customWidth="1"/>
    <col min="3046" max="3046" width="2" style="308" customWidth="1"/>
    <col min="3047" max="3047" width="11.54296875" style="308" customWidth="1"/>
    <col min="3048" max="3055" width="8.6328125" style="308" customWidth="1"/>
    <col min="3056" max="3060" width="8.90625" style="308" customWidth="1"/>
    <col min="3061" max="3282" width="11.54296875" style="308" bestFit="1" customWidth="1"/>
    <col min="3283" max="3283" width="46.81640625" style="308" customWidth="1"/>
    <col min="3284" max="3288" width="8.54296875" style="308" customWidth="1"/>
    <col min="3289" max="3289" width="3.36328125" style="308" customWidth="1"/>
    <col min="3290" max="3290" width="9" style="308" customWidth="1"/>
    <col min="3291" max="3291" width="3.90625" style="308" customWidth="1"/>
    <col min="3292" max="3292" width="9.36328125" style="308" customWidth="1"/>
    <col min="3293" max="3293" width="1.453125" style="308" customWidth="1"/>
    <col min="3294" max="3294" width="6.1796875" style="308" customWidth="1"/>
    <col min="3295" max="3295" width="8.453125" style="308" customWidth="1"/>
    <col min="3296" max="3296" width="39" style="308" customWidth="1"/>
    <col min="3297" max="3301" width="8.54296875" style="308" customWidth="1"/>
    <col min="3302" max="3302" width="2" style="308" customWidth="1"/>
    <col min="3303" max="3303" width="11.54296875" style="308" customWidth="1"/>
    <col min="3304" max="3311" width="8.6328125" style="308" customWidth="1"/>
    <col min="3312" max="3316" width="8.90625" style="308" customWidth="1"/>
    <col min="3317" max="3538" width="11.54296875" style="308" bestFit="1" customWidth="1"/>
    <col min="3539" max="3539" width="46.81640625" style="308" customWidth="1"/>
    <col min="3540" max="3544" width="8.54296875" style="308" customWidth="1"/>
    <col min="3545" max="3545" width="3.36328125" style="308" customWidth="1"/>
    <col min="3546" max="3546" width="9" style="308" customWidth="1"/>
    <col min="3547" max="3547" width="3.90625" style="308" customWidth="1"/>
    <col min="3548" max="3548" width="9.36328125" style="308" customWidth="1"/>
    <col min="3549" max="3549" width="1.453125" style="308" customWidth="1"/>
    <col min="3550" max="3550" width="6.1796875" style="308" customWidth="1"/>
    <col min="3551" max="3551" width="8.453125" style="308" customWidth="1"/>
    <col min="3552" max="3552" width="39" style="308" customWidth="1"/>
    <col min="3553" max="3557" width="8.54296875" style="308" customWidth="1"/>
    <col min="3558" max="3558" width="2" style="308" customWidth="1"/>
    <col min="3559" max="3559" width="11.54296875" style="308" customWidth="1"/>
    <col min="3560" max="3567" width="8.6328125" style="308" customWidth="1"/>
    <col min="3568" max="3572" width="8.90625" style="308" customWidth="1"/>
    <col min="3573" max="3794" width="11.54296875" style="308" bestFit="1" customWidth="1"/>
    <col min="3795" max="3795" width="46.81640625" style="308" customWidth="1"/>
    <col min="3796" max="3800" width="8.54296875" style="308" customWidth="1"/>
    <col min="3801" max="3801" width="3.36328125" style="308" customWidth="1"/>
    <col min="3802" max="3802" width="9" style="308" customWidth="1"/>
    <col min="3803" max="3803" width="3.90625" style="308" customWidth="1"/>
    <col min="3804" max="3804" width="9.36328125" style="308" customWidth="1"/>
    <col min="3805" max="3805" width="1.453125" style="308" customWidth="1"/>
    <col min="3806" max="3806" width="6.1796875" style="308" customWidth="1"/>
    <col min="3807" max="3807" width="8.453125" style="308" customWidth="1"/>
    <col min="3808" max="3808" width="39" style="308" customWidth="1"/>
    <col min="3809" max="3813" width="8.54296875" style="308" customWidth="1"/>
    <col min="3814" max="3814" width="2" style="308" customWidth="1"/>
    <col min="3815" max="3815" width="11.54296875" style="308" customWidth="1"/>
    <col min="3816" max="3823" width="8.6328125" style="308" customWidth="1"/>
    <col min="3824" max="3828" width="8.90625" style="308" customWidth="1"/>
    <col min="3829" max="4050" width="11.54296875" style="308" bestFit="1" customWidth="1"/>
    <col min="4051" max="4051" width="46.81640625" style="308" customWidth="1"/>
    <col min="4052" max="4056" width="8.54296875" style="308" customWidth="1"/>
    <col min="4057" max="4057" width="3.36328125" style="308" customWidth="1"/>
    <col min="4058" max="4058" width="9" style="308" customWidth="1"/>
    <col min="4059" max="4059" width="3.90625" style="308" customWidth="1"/>
    <col min="4060" max="4060" width="9.36328125" style="308" customWidth="1"/>
    <col min="4061" max="4061" width="1.453125" style="308" customWidth="1"/>
    <col min="4062" max="4062" width="6.1796875" style="308" customWidth="1"/>
    <col min="4063" max="4063" width="8.453125" style="308" customWidth="1"/>
    <col min="4064" max="4064" width="39" style="308" customWidth="1"/>
    <col min="4065" max="4069" width="8.54296875" style="308" customWidth="1"/>
    <col min="4070" max="4070" width="2" style="308" customWidth="1"/>
    <col min="4071" max="4071" width="11.54296875" style="308" customWidth="1"/>
    <col min="4072" max="4079" width="8.6328125" style="308" customWidth="1"/>
    <col min="4080" max="4084" width="8.90625" style="308" customWidth="1"/>
    <col min="4085" max="4306" width="11.54296875" style="308" bestFit="1" customWidth="1"/>
    <col min="4307" max="4307" width="46.81640625" style="308" customWidth="1"/>
    <col min="4308" max="4312" width="8.54296875" style="308" customWidth="1"/>
    <col min="4313" max="4313" width="3.36328125" style="308" customWidth="1"/>
    <col min="4314" max="4314" width="9" style="308" customWidth="1"/>
    <col min="4315" max="4315" width="3.90625" style="308" customWidth="1"/>
    <col min="4316" max="4316" width="9.36328125" style="308" customWidth="1"/>
    <col min="4317" max="4317" width="1.453125" style="308" customWidth="1"/>
    <col min="4318" max="4318" width="6.1796875" style="308" customWidth="1"/>
    <col min="4319" max="4319" width="8.453125" style="308" customWidth="1"/>
    <col min="4320" max="4320" width="39" style="308" customWidth="1"/>
    <col min="4321" max="4325" width="8.54296875" style="308" customWidth="1"/>
    <col min="4326" max="4326" width="2" style="308" customWidth="1"/>
    <col min="4327" max="4327" width="11.54296875" style="308" customWidth="1"/>
    <col min="4328" max="4335" width="8.6328125" style="308" customWidth="1"/>
    <col min="4336" max="4340" width="8.90625" style="308" customWidth="1"/>
    <col min="4341" max="4562" width="11.54296875" style="308" bestFit="1" customWidth="1"/>
    <col min="4563" max="4563" width="46.81640625" style="308" customWidth="1"/>
    <col min="4564" max="4568" width="8.54296875" style="308" customWidth="1"/>
    <col min="4569" max="4569" width="3.36328125" style="308" customWidth="1"/>
    <col min="4570" max="4570" width="9" style="308" customWidth="1"/>
    <col min="4571" max="4571" width="3.90625" style="308" customWidth="1"/>
    <col min="4572" max="4572" width="9.36328125" style="308" customWidth="1"/>
    <col min="4573" max="4573" width="1.453125" style="308" customWidth="1"/>
    <col min="4574" max="4574" width="6.1796875" style="308" customWidth="1"/>
    <col min="4575" max="4575" width="8.453125" style="308" customWidth="1"/>
    <col min="4576" max="4576" width="39" style="308" customWidth="1"/>
    <col min="4577" max="4581" width="8.54296875" style="308" customWidth="1"/>
    <col min="4582" max="4582" width="2" style="308" customWidth="1"/>
    <col min="4583" max="4583" width="11.54296875" style="308" customWidth="1"/>
    <col min="4584" max="4591" width="8.6328125" style="308" customWidth="1"/>
    <col min="4592" max="4596" width="8.90625" style="308" customWidth="1"/>
    <col min="4597" max="4818" width="11.54296875" style="308" bestFit="1" customWidth="1"/>
    <col min="4819" max="4819" width="46.81640625" style="308" customWidth="1"/>
    <col min="4820" max="4824" width="8.54296875" style="308" customWidth="1"/>
    <col min="4825" max="4825" width="3.36328125" style="308" customWidth="1"/>
    <col min="4826" max="4826" width="9" style="308" customWidth="1"/>
    <col min="4827" max="4827" width="3.90625" style="308" customWidth="1"/>
    <col min="4828" max="4828" width="9.36328125" style="308" customWidth="1"/>
    <col min="4829" max="4829" width="1.453125" style="308" customWidth="1"/>
    <col min="4830" max="4830" width="6.1796875" style="308" customWidth="1"/>
    <col min="4831" max="4831" width="8.453125" style="308" customWidth="1"/>
    <col min="4832" max="4832" width="39" style="308" customWidth="1"/>
    <col min="4833" max="4837" width="8.54296875" style="308" customWidth="1"/>
    <col min="4838" max="4838" width="2" style="308" customWidth="1"/>
    <col min="4839" max="4839" width="11.54296875" style="308" customWidth="1"/>
    <col min="4840" max="4847" width="8.6328125" style="308" customWidth="1"/>
    <col min="4848" max="4852" width="8.90625" style="308" customWidth="1"/>
    <col min="4853" max="5074" width="11.54296875" style="308" bestFit="1" customWidth="1"/>
    <col min="5075" max="5075" width="46.81640625" style="308" customWidth="1"/>
    <col min="5076" max="5080" width="8.54296875" style="308" customWidth="1"/>
    <col min="5081" max="5081" width="3.36328125" style="308" customWidth="1"/>
    <col min="5082" max="5082" width="9" style="308" customWidth="1"/>
    <col min="5083" max="5083" width="3.90625" style="308" customWidth="1"/>
    <col min="5084" max="5084" width="9.36328125" style="308" customWidth="1"/>
    <col min="5085" max="5085" width="1.453125" style="308" customWidth="1"/>
    <col min="5086" max="5086" width="6.1796875" style="308" customWidth="1"/>
    <col min="5087" max="5087" width="8.453125" style="308" customWidth="1"/>
    <col min="5088" max="5088" width="39" style="308" customWidth="1"/>
    <col min="5089" max="5093" width="8.54296875" style="308" customWidth="1"/>
    <col min="5094" max="5094" width="2" style="308" customWidth="1"/>
    <col min="5095" max="5095" width="11.54296875" style="308" customWidth="1"/>
    <col min="5096" max="5103" width="8.6328125" style="308" customWidth="1"/>
    <col min="5104" max="5108" width="8.90625" style="308" customWidth="1"/>
    <col min="5109" max="5330" width="11.54296875" style="308" bestFit="1" customWidth="1"/>
    <col min="5331" max="5331" width="46.81640625" style="308" customWidth="1"/>
    <col min="5332" max="5336" width="8.54296875" style="308" customWidth="1"/>
    <col min="5337" max="5337" width="3.36328125" style="308" customWidth="1"/>
    <col min="5338" max="5338" width="9" style="308" customWidth="1"/>
    <col min="5339" max="5339" width="3.90625" style="308" customWidth="1"/>
    <col min="5340" max="5340" width="9.36328125" style="308" customWidth="1"/>
    <col min="5341" max="5341" width="1.453125" style="308" customWidth="1"/>
    <col min="5342" max="5342" width="6.1796875" style="308" customWidth="1"/>
    <col min="5343" max="5343" width="8.453125" style="308" customWidth="1"/>
    <col min="5344" max="5344" width="39" style="308" customWidth="1"/>
    <col min="5345" max="5349" width="8.54296875" style="308" customWidth="1"/>
    <col min="5350" max="5350" width="2" style="308" customWidth="1"/>
    <col min="5351" max="5351" width="11.54296875" style="308" customWidth="1"/>
    <col min="5352" max="5359" width="8.6328125" style="308" customWidth="1"/>
    <col min="5360" max="5364" width="8.90625" style="308" customWidth="1"/>
    <col min="5365" max="5586" width="11.54296875" style="308" bestFit="1" customWidth="1"/>
    <col min="5587" max="5587" width="46.81640625" style="308" customWidth="1"/>
    <col min="5588" max="5592" width="8.54296875" style="308" customWidth="1"/>
    <col min="5593" max="5593" width="3.36328125" style="308" customWidth="1"/>
    <col min="5594" max="5594" width="9" style="308" customWidth="1"/>
    <col min="5595" max="5595" width="3.90625" style="308" customWidth="1"/>
    <col min="5596" max="5596" width="9.36328125" style="308" customWidth="1"/>
    <col min="5597" max="5597" width="1.453125" style="308" customWidth="1"/>
    <col min="5598" max="5598" width="6.1796875" style="308" customWidth="1"/>
    <col min="5599" max="5599" width="8.453125" style="308" customWidth="1"/>
    <col min="5600" max="5600" width="39" style="308" customWidth="1"/>
    <col min="5601" max="5605" width="8.54296875" style="308" customWidth="1"/>
    <col min="5606" max="5606" width="2" style="308" customWidth="1"/>
    <col min="5607" max="5607" width="11.54296875" style="308" customWidth="1"/>
    <col min="5608" max="5615" width="8.6328125" style="308" customWidth="1"/>
    <col min="5616" max="5620" width="8.90625" style="308" customWidth="1"/>
    <col min="5621" max="5842" width="11.54296875" style="308" bestFit="1" customWidth="1"/>
    <col min="5843" max="5843" width="46.81640625" style="308" customWidth="1"/>
    <col min="5844" max="5848" width="8.54296875" style="308" customWidth="1"/>
    <col min="5849" max="5849" width="3.36328125" style="308" customWidth="1"/>
    <col min="5850" max="5850" width="9" style="308" customWidth="1"/>
    <col min="5851" max="5851" width="3.90625" style="308" customWidth="1"/>
    <col min="5852" max="5852" width="9.36328125" style="308" customWidth="1"/>
    <col min="5853" max="5853" width="1.453125" style="308" customWidth="1"/>
    <col min="5854" max="5854" width="6.1796875" style="308" customWidth="1"/>
    <col min="5855" max="5855" width="8.453125" style="308" customWidth="1"/>
    <col min="5856" max="5856" width="39" style="308" customWidth="1"/>
    <col min="5857" max="5861" width="8.54296875" style="308" customWidth="1"/>
    <col min="5862" max="5862" width="2" style="308" customWidth="1"/>
    <col min="5863" max="5863" width="11.54296875" style="308" customWidth="1"/>
    <col min="5864" max="5871" width="8.6328125" style="308" customWidth="1"/>
    <col min="5872" max="5876" width="8.90625" style="308" customWidth="1"/>
    <col min="5877" max="6098" width="11.54296875" style="308" bestFit="1" customWidth="1"/>
    <col min="6099" max="6099" width="46.81640625" style="308" customWidth="1"/>
    <col min="6100" max="6104" width="8.54296875" style="308" customWidth="1"/>
    <col min="6105" max="6105" width="3.36328125" style="308" customWidth="1"/>
    <col min="6106" max="6106" width="9" style="308" customWidth="1"/>
    <col min="6107" max="6107" width="3.90625" style="308" customWidth="1"/>
    <col min="6108" max="6108" width="9.36328125" style="308" customWidth="1"/>
    <col min="6109" max="6109" width="1.453125" style="308" customWidth="1"/>
    <col min="6110" max="6110" width="6.1796875" style="308" customWidth="1"/>
    <col min="6111" max="6111" width="8.453125" style="308" customWidth="1"/>
    <col min="6112" max="6112" width="39" style="308" customWidth="1"/>
    <col min="6113" max="6117" width="8.54296875" style="308" customWidth="1"/>
    <col min="6118" max="6118" width="2" style="308" customWidth="1"/>
    <col min="6119" max="6119" width="11.54296875" style="308" customWidth="1"/>
    <col min="6120" max="6127" width="8.6328125" style="308" customWidth="1"/>
    <col min="6128" max="6132" width="8.90625" style="308" customWidth="1"/>
    <col min="6133" max="6354" width="11.54296875" style="308" bestFit="1" customWidth="1"/>
    <col min="6355" max="6355" width="46.81640625" style="308" customWidth="1"/>
    <col min="6356" max="6360" width="8.54296875" style="308" customWidth="1"/>
    <col min="6361" max="6361" width="3.36328125" style="308" customWidth="1"/>
    <col min="6362" max="6362" width="9" style="308" customWidth="1"/>
    <col min="6363" max="6363" width="3.90625" style="308" customWidth="1"/>
    <col min="6364" max="6364" width="9.36328125" style="308" customWidth="1"/>
    <col min="6365" max="6365" width="1.453125" style="308" customWidth="1"/>
    <col min="6366" max="6366" width="6.1796875" style="308" customWidth="1"/>
    <col min="6367" max="6367" width="8.453125" style="308" customWidth="1"/>
    <col min="6368" max="6368" width="39" style="308" customWidth="1"/>
    <col min="6369" max="6373" width="8.54296875" style="308" customWidth="1"/>
    <col min="6374" max="6374" width="2" style="308" customWidth="1"/>
    <col min="6375" max="6375" width="11.54296875" style="308" customWidth="1"/>
    <col min="6376" max="6383" width="8.6328125" style="308" customWidth="1"/>
    <col min="6384" max="6388" width="8.90625" style="308" customWidth="1"/>
    <col min="6389" max="6610" width="11.54296875" style="308" bestFit="1" customWidth="1"/>
    <col min="6611" max="6611" width="46.81640625" style="308" customWidth="1"/>
    <col min="6612" max="6616" width="8.54296875" style="308" customWidth="1"/>
    <col min="6617" max="6617" width="3.36328125" style="308" customWidth="1"/>
    <col min="6618" max="6618" width="9" style="308" customWidth="1"/>
    <col min="6619" max="6619" width="3.90625" style="308" customWidth="1"/>
    <col min="6620" max="6620" width="9.36328125" style="308" customWidth="1"/>
    <col min="6621" max="6621" width="1.453125" style="308" customWidth="1"/>
    <col min="6622" max="6622" width="6.1796875" style="308" customWidth="1"/>
    <col min="6623" max="6623" width="8.453125" style="308" customWidth="1"/>
    <col min="6624" max="6624" width="39" style="308" customWidth="1"/>
    <col min="6625" max="6629" width="8.54296875" style="308" customWidth="1"/>
    <col min="6630" max="6630" width="2" style="308" customWidth="1"/>
    <col min="6631" max="6631" width="11.54296875" style="308" customWidth="1"/>
    <col min="6632" max="6639" width="8.6328125" style="308" customWidth="1"/>
    <col min="6640" max="6644" width="8.90625" style="308" customWidth="1"/>
    <col min="6645" max="6866" width="11.54296875" style="308" bestFit="1" customWidth="1"/>
    <col min="6867" max="6867" width="46.81640625" style="308" customWidth="1"/>
    <col min="6868" max="6872" width="8.54296875" style="308" customWidth="1"/>
    <col min="6873" max="6873" width="3.36328125" style="308" customWidth="1"/>
    <col min="6874" max="6874" width="9" style="308" customWidth="1"/>
    <col min="6875" max="6875" width="3.90625" style="308" customWidth="1"/>
    <col min="6876" max="6876" width="9.36328125" style="308" customWidth="1"/>
    <col min="6877" max="6877" width="1.453125" style="308" customWidth="1"/>
    <col min="6878" max="6878" width="6.1796875" style="308" customWidth="1"/>
    <col min="6879" max="6879" width="8.453125" style="308" customWidth="1"/>
    <col min="6880" max="6880" width="39" style="308" customWidth="1"/>
    <col min="6881" max="6885" width="8.54296875" style="308" customWidth="1"/>
    <col min="6886" max="6886" width="2" style="308" customWidth="1"/>
    <col min="6887" max="6887" width="11.54296875" style="308" customWidth="1"/>
    <col min="6888" max="6895" width="8.6328125" style="308" customWidth="1"/>
    <col min="6896" max="6900" width="8.90625" style="308" customWidth="1"/>
    <col min="6901" max="7122" width="11.54296875" style="308" bestFit="1" customWidth="1"/>
    <col min="7123" max="7123" width="46.81640625" style="308" customWidth="1"/>
    <col min="7124" max="7128" width="8.54296875" style="308" customWidth="1"/>
    <col min="7129" max="7129" width="3.36328125" style="308" customWidth="1"/>
    <col min="7130" max="7130" width="9" style="308" customWidth="1"/>
    <col min="7131" max="7131" width="3.90625" style="308" customWidth="1"/>
    <col min="7132" max="7132" width="9.36328125" style="308" customWidth="1"/>
    <col min="7133" max="7133" width="1.453125" style="308" customWidth="1"/>
    <col min="7134" max="7134" width="6.1796875" style="308" customWidth="1"/>
    <col min="7135" max="7135" width="8.453125" style="308" customWidth="1"/>
    <col min="7136" max="7136" width="39" style="308" customWidth="1"/>
    <col min="7137" max="7141" width="8.54296875" style="308" customWidth="1"/>
    <col min="7142" max="7142" width="2" style="308" customWidth="1"/>
    <col min="7143" max="7143" width="11.54296875" style="308" customWidth="1"/>
    <col min="7144" max="7151" width="8.6328125" style="308" customWidth="1"/>
    <col min="7152" max="7156" width="8.90625" style="308" customWidth="1"/>
    <col min="7157" max="7378" width="11.54296875" style="308" bestFit="1" customWidth="1"/>
    <col min="7379" max="7379" width="46.81640625" style="308" customWidth="1"/>
    <col min="7380" max="7384" width="8.54296875" style="308" customWidth="1"/>
    <col min="7385" max="7385" width="3.36328125" style="308" customWidth="1"/>
    <col min="7386" max="7386" width="9" style="308" customWidth="1"/>
    <col min="7387" max="7387" width="3.90625" style="308" customWidth="1"/>
    <col min="7388" max="7388" width="9.36328125" style="308" customWidth="1"/>
    <col min="7389" max="7389" width="1.453125" style="308" customWidth="1"/>
    <col min="7390" max="7390" width="6.1796875" style="308" customWidth="1"/>
    <col min="7391" max="7391" width="8.453125" style="308" customWidth="1"/>
    <col min="7392" max="7392" width="39" style="308" customWidth="1"/>
    <col min="7393" max="7397" width="8.54296875" style="308" customWidth="1"/>
    <col min="7398" max="7398" width="2" style="308" customWidth="1"/>
    <col min="7399" max="7399" width="11.54296875" style="308" customWidth="1"/>
    <col min="7400" max="7407" width="8.6328125" style="308" customWidth="1"/>
    <col min="7408" max="7412" width="8.90625" style="308" customWidth="1"/>
    <col min="7413" max="7634" width="11.54296875" style="308" bestFit="1" customWidth="1"/>
    <col min="7635" max="7635" width="46.81640625" style="308" customWidth="1"/>
    <col min="7636" max="7640" width="8.54296875" style="308" customWidth="1"/>
    <col min="7641" max="7641" width="3.36328125" style="308" customWidth="1"/>
    <col min="7642" max="7642" width="9" style="308" customWidth="1"/>
    <col min="7643" max="7643" width="3.90625" style="308" customWidth="1"/>
    <col min="7644" max="7644" width="9.36328125" style="308" customWidth="1"/>
    <col min="7645" max="7645" width="1.453125" style="308" customWidth="1"/>
    <col min="7646" max="7646" width="6.1796875" style="308" customWidth="1"/>
    <col min="7647" max="7647" width="8.453125" style="308" customWidth="1"/>
    <col min="7648" max="7648" width="39" style="308" customWidth="1"/>
    <col min="7649" max="7653" width="8.54296875" style="308" customWidth="1"/>
    <col min="7654" max="7654" width="2" style="308" customWidth="1"/>
    <col min="7655" max="7655" width="11.54296875" style="308" customWidth="1"/>
    <col min="7656" max="7663" width="8.6328125" style="308" customWidth="1"/>
    <col min="7664" max="7668" width="8.90625" style="308" customWidth="1"/>
    <col min="7669" max="7890" width="11.54296875" style="308" bestFit="1" customWidth="1"/>
    <col min="7891" max="7891" width="46.81640625" style="308" customWidth="1"/>
    <col min="7892" max="7896" width="8.54296875" style="308" customWidth="1"/>
    <col min="7897" max="7897" width="3.36328125" style="308" customWidth="1"/>
    <col min="7898" max="7898" width="9" style="308" customWidth="1"/>
    <col min="7899" max="7899" width="3.90625" style="308" customWidth="1"/>
    <col min="7900" max="7900" width="9.36328125" style="308" customWidth="1"/>
    <col min="7901" max="7901" width="1.453125" style="308" customWidth="1"/>
    <col min="7902" max="7902" width="6.1796875" style="308" customWidth="1"/>
    <col min="7903" max="7903" width="8.453125" style="308" customWidth="1"/>
    <col min="7904" max="7904" width="39" style="308" customWidth="1"/>
    <col min="7905" max="7909" width="8.54296875" style="308" customWidth="1"/>
    <col min="7910" max="7910" width="2" style="308" customWidth="1"/>
    <col min="7911" max="7911" width="11.54296875" style="308" customWidth="1"/>
    <col min="7912" max="7919" width="8.6328125" style="308" customWidth="1"/>
    <col min="7920" max="7924" width="8.90625" style="308" customWidth="1"/>
    <col min="7925" max="8146" width="11.54296875" style="308" bestFit="1" customWidth="1"/>
    <col min="8147" max="8147" width="46.81640625" style="308" customWidth="1"/>
    <col min="8148" max="8152" width="8.54296875" style="308" customWidth="1"/>
    <col min="8153" max="8153" width="3.36328125" style="308" customWidth="1"/>
    <col min="8154" max="8154" width="9" style="308" customWidth="1"/>
    <col min="8155" max="8155" width="3.90625" style="308" customWidth="1"/>
    <col min="8156" max="8156" width="9.36328125" style="308" customWidth="1"/>
    <col min="8157" max="8157" width="1.453125" style="308" customWidth="1"/>
    <col min="8158" max="8158" width="6.1796875" style="308" customWidth="1"/>
    <col min="8159" max="8159" width="8.453125" style="308" customWidth="1"/>
    <col min="8160" max="8160" width="39" style="308" customWidth="1"/>
    <col min="8161" max="8165" width="8.54296875" style="308" customWidth="1"/>
    <col min="8166" max="8166" width="2" style="308" customWidth="1"/>
    <col min="8167" max="8167" width="11.54296875" style="308" customWidth="1"/>
    <col min="8168" max="8175" width="8.6328125" style="308" customWidth="1"/>
    <col min="8176" max="8180" width="8.90625" style="308" customWidth="1"/>
    <col min="8181" max="8402" width="11.54296875" style="308" bestFit="1" customWidth="1"/>
    <col min="8403" max="8403" width="46.81640625" style="308" customWidth="1"/>
    <col min="8404" max="8408" width="8.54296875" style="308" customWidth="1"/>
    <col min="8409" max="8409" width="3.36328125" style="308" customWidth="1"/>
    <col min="8410" max="8410" width="9" style="308" customWidth="1"/>
    <col min="8411" max="8411" width="3.90625" style="308" customWidth="1"/>
    <col min="8412" max="8412" width="9.36328125" style="308" customWidth="1"/>
    <col min="8413" max="8413" width="1.453125" style="308" customWidth="1"/>
    <col min="8414" max="8414" width="6.1796875" style="308" customWidth="1"/>
    <col min="8415" max="8415" width="8.453125" style="308" customWidth="1"/>
    <col min="8416" max="8416" width="39" style="308" customWidth="1"/>
    <col min="8417" max="8421" width="8.54296875" style="308" customWidth="1"/>
    <col min="8422" max="8422" width="2" style="308" customWidth="1"/>
    <col min="8423" max="8423" width="11.54296875" style="308" customWidth="1"/>
    <col min="8424" max="8431" width="8.6328125" style="308" customWidth="1"/>
    <col min="8432" max="8436" width="8.90625" style="308" customWidth="1"/>
    <col min="8437" max="8658" width="11.54296875" style="308" bestFit="1" customWidth="1"/>
    <col min="8659" max="8659" width="46.81640625" style="308" customWidth="1"/>
    <col min="8660" max="8664" width="8.54296875" style="308" customWidth="1"/>
    <col min="8665" max="8665" width="3.36328125" style="308" customWidth="1"/>
    <col min="8666" max="8666" width="9" style="308" customWidth="1"/>
    <col min="8667" max="8667" width="3.90625" style="308" customWidth="1"/>
    <col min="8668" max="8668" width="9.36328125" style="308" customWidth="1"/>
    <col min="8669" max="8669" width="1.453125" style="308" customWidth="1"/>
    <col min="8670" max="8670" width="6.1796875" style="308" customWidth="1"/>
    <col min="8671" max="8671" width="8.453125" style="308" customWidth="1"/>
    <col min="8672" max="8672" width="39" style="308" customWidth="1"/>
    <col min="8673" max="8677" width="8.54296875" style="308" customWidth="1"/>
    <col min="8678" max="8678" width="2" style="308" customWidth="1"/>
    <col min="8679" max="8679" width="11.54296875" style="308" customWidth="1"/>
    <col min="8680" max="8687" width="8.6328125" style="308" customWidth="1"/>
    <col min="8688" max="8692" width="8.90625" style="308" customWidth="1"/>
    <col min="8693" max="8914" width="11.54296875" style="308" bestFit="1" customWidth="1"/>
    <col min="8915" max="8915" width="46.81640625" style="308" customWidth="1"/>
    <col min="8916" max="8920" width="8.54296875" style="308" customWidth="1"/>
    <col min="8921" max="8921" width="3.36328125" style="308" customWidth="1"/>
    <col min="8922" max="8922" width="9" style="308" customWidth="1"/>
    <col min="8923" max="8923" width="3.90625" style="308" customWidth="1"/>
    <col min="8924" max="8924" width="9.36328125" style="308" customWidth="1"/>
    <col min="8925" max="8925" width="1.453125" style="308" customWidth="1"/>
    <col min="8926" max="8926" width="6.1796875" style="308" customWidth="1"/>
    <col min="8927" max="8927" width="8.453125" style="308" customWidth="1"/>
    <col min="8928" max="8928" width="39" style="308" customWidth="1"/>
    <col min="8929" max="8933" width="8.54296875" style="308" customWidth="1"/>
    <col min="8934" max="8934" width="2" style="308" customWidth="1"/>
    <col min="8935" max="8935" width="11.54296875" style="308" customWidth="1"/>
    <col min="8936" max="8943" width="8.6328125" style="308" customWidth="1"/>
    <col min="8944" max="8948" width="8.90625" style="308" customWidth="1"/>
    <col min="8949" max="9170" width="11.54296875" style="308" bestFit="1" customWidth="1"/>
    <col min="9171" max="9171" width="46.81640625" style="308" customWidth="1"/>
    <col min="9172" max="9176" width="8.54296875" style="308" customWidth="1"/>
    <col min="9177" max="9177" width="3.36328125" style="308" customWidth="1"/>
    <col min="9178" max="9178" width="9" style="308" customWidth="1"/>
    <col min="9179" max="9179" width="3.90625" style="308" customWidth="1"/>
    <col min="9180" max="9180" width="9.36328125" style="308" customWidth="1"/>
    <col min="9181" max="9181" width="1.453125" style="308" customWidth="1"/>
    <col min="9182" max="9182" width="6.1796875" style="308" customWidth="1"/>
    <col min="9183" max="9183" width="8.453125" style="308" customWidth="1"/>
    <col min="9184" max="9184" width="39" style="308" customWidth="1"/>
    <col min="9185" max="9189" width="8.54296875" style="308" customWidth="1"/>
    <col min="9190" max="9190" width="2" style="308" customWidth="1"/>
    <col min="9191" max="9191" width="11.54296875" style="308" customWidth="1"/>
    <col min="9192" max="9199" width="8.6328125" style="308" customWidth="1"/>
    <col min="9200" max="9204" width="8.90625" style="308" customWidth="1"/>
    <col min="9205" max="9426" width="11.54296875" style="308" bestFit="1" customWidth="1"/>
    <col min="9427" max="9427" width="46.81640625" style="308" customWidth="1"/>
    <col min="9428" max="9432" width="8.54296875" style="308" customWidth="1"/>
    <col min="9433" max="9433" width="3.36328125" style="308" customWidth="1"/>
    <col min="9434" max="9434" width="9" style="308" customWidth="1"/>
    <col min="9435" max="9435" width="3.90625" style="308" customWidth="1"/>
    <col min="9436" max="9436" width="9.36328125" style="308" customWidth="1"/>
    <col min="9437" max="9437" width="1.453125" style="308" customWidth="1"/>
    <col min="9438" max="9438" width="6.1796875" style="308" customWidth="1"/>
    <col min="9439" max="9439" width="8.453125" style="308" customWidth="1"/>
    <col min="9440" max="9440" width="39" style="308" customWidth="1"/>
    <col min="9441" max="9445" width="8.54296875" style="308" customWidth="1"/>
    <col min="9446" max="9446" width="2" style="308" customWidth="1"/>
    <col min="9447" max="9447" width="11.54296875" style="308" customWidth="1"/>
    <col min="9448" max="9455" width="8.6328125" style="308" customWidth="1"/>
    <col min="9456" max="9460" width="8.90625" style="308" customWidth="1"/>
    <col min="9461" max="9682" width="11.54296875" style="308" bestFit="1" customWidth="1"/>
    <col min="9683" max="9683" width="46.81640625" style="308" customWidth="1"/>
    <col min="9684" max="9688" width="8.54296875" style="308" customWidth="1"/>
    <col min="9689" max="9689" width="3.36328125" style="308" customWidth="1"/>
    <col min="9690" max="9690" width="9" style="308" customWidth="1"/>
    <col min="9691" max="9691" width="3.90625" style="308" customWidth="1"/>
    <col min="9692" max="9692" width="9.36328125" style="308" customWidth="1"/>
    <col min="9693" max="9693" width="1.453125" style="308" customWidth="1"/>
    <col min="9694" max="9694" width="6.1796875" style="308" customWidth="1"/>
    <col min="9695" max="9695" width="8.453125" style="308" customWidth="1"/>
    <col min="9696" max="9696" width="39" style="308" customWidth="1"/>
    <col min="9697" max="9701" width="8.54296875" style="308" customWidth="1"/>
    <col min="9702" max="9702" width="2" style="308" customWidth="1"/>
    <col min="9703" max="9703" width="11.54296875" style="308" customWidth="1"/>
    <col min="9704" max="9711" width="8.6328125" style="308" customWidth="1"/>
    <col min="9712" max="9716" width="8.90625" style="308" customWidth="1"/>
    <col min="9717" max="9938" width="11.54296875" style="308" bestFit="1" customWidth="1"/>
    <col min="9939" max="9939" width="46.81640625" style="308" customWidth="1"/>
    <col min="9940" max="9944" width="8.54296875" style="308" customWidth="1"/>
    <col min="9945" max="9945" width="3.36328125" style="308" customWidth="1"/>
    <col min="9946" max="9946" width="9" style="308" customWidth="1"/>
    <col min="9947" max="9947" width="3.90625" style="308" customWidth="1"/>
    <col min="9948" max="9948" width="9.36328125" style="308" customWidth="1"/>
    <col min="9949" max="9949" width="1.453125" style="308" customWidth="1"/>
    <col min="9950" max="9950" width="6.1796875" style="308" customWidth="1"/>
    <col min="9951" max="9951" width="8.453125" style="308" customWidth="1"/>
    <col min="9952" max="9952" width="39" style="308" customWidth="1"/>
    <col min="9953" max="9957" width="8.54296875" style="308" customWidth="1"/>
    <col min="9958" max="9958" width="2" style="308" customWidth="1"/>
    <col min="9959" max="9959" width="11.54296875" style="308" customWidth="1"/>
    <col min="9960" max="9967" width="8.6328125" style="308" customWidth="1"/>
    <col min="9968" max="9972" width="8.90625" style="308" customWidth="1"/>
    <col min="9973" max="10194" width="11.54296875" style="308" bestFit="1" customWidth="1"/>
    <col min="10195" max="10195" width="46.81640625" style="308" customWidth="1"/>
    <col min="10196" max="10200" width="8.54296875" style="308" customWidth="1"/>
    <col min="10201" max="10201" width="3.36328125" style="308" customWidth="1"/>
    <col min="10202" max="10202" width="9" style="308" customWidth="1"/>
    <col min="10203" max="10203" width="3.90625" style="308" customWidth="1"/>
    <col min="10204" max="10204" width="9.36328125" style="308" customWidth="1"/>
    <col min="10205" max="10205" width="1.453125" style="308" customWidth="1"/>
    <col min="10206" max="10206" width="6.1796875" style="308" customWidth="1"/>
    <col min="10207" max="10207" width="8.453125" style="308" customWidth="1"/>
    <col min="10208" max="10208" width="39" style="308" customWidth="1"/>
    <col min="10209" max="10213" width="8.54296875" style="308" customWidth="1"/>
    <col min="10214" max="10214" width="2" style="308" customWidth="1"/>
    <col min="10215" max="10215" width="11.54296875" style="308" customWidth="1"/>
    <col min="10216" max="10223" width="8.6328125" style="308" customWidth="1"/>
    <col min="10224" max="10228" width="8.90625" style="308" customWidth="1"/>
    <col min="10229" max="10450" width="11.54296875" style="308" bestFit="1" customWidth="1"/>
    <col min="10451" max="10451" width="46.81640625" style="308" customWidth="1"/>
    <col min="10452" max="10456" width="8.54296875" style="308" customWidth="1"/>
    <col min="10457" max="10457" width="3.36328125" style="308" customWidth="1"/>
    <col min="10458" max="10458" width="9" style="308" customWidth="1"/>
    <col min="10459" max="10459" width="3.90625" style="308" customWidth="1"/>
    <col min="10460" max="10460" width="9.36328125" style="308" customWidth="1"/>
    <col min="10461" max="10461" width="1.453125" style="308" customWidth="1"/>
    <col min="10462" max="10462" width="6.1796875" style="308" customWidth="1"/>
    <col min="10463" max="10463" width="8.453125" style="308" customWidth="1"/>
    <col min="10464" max="10464" width="39" style="308" customWidth="1"/>
    <col min="10465" max="10469" width="8.54296875" style="308" customWidth="1"/>
    <col min="10470" max="10470" width="2" style="308" customWidth="1"/>
    <col min="10471" max="10471" width="11.54296875" style="308" customWidth="1"/>
    <col min="10472" max="10479" width="8.6328125" style="308" customWidth="1"/>
    <col min="10480" max="10484" width="8.90625" style="308" customWidth="1"/>
    <col min="10485" max="10706" width="11.54296875" style="308" bestFit="1" customWidth="1"/>
    <col min="10707" max="10707" width="46.81640625" style="308" customWidth="1"/>
    <col min="10708" max="10712" width="8.54296875" style="308" customWidth="1"/>
    <col min="10713" max="10713" width="3.36328125" style="308" customWidth="1"/>
    <col min="10714" max="10714" width="9" style="308" customWidth="1"/>
    <col min="10715" max="10715" width="3.90625" style="308" customWidth="1"/>
    <col min="10716" max="10716" width="9.36328125" style="308" customWidth="1"/>
    <col min="10717" max="10717" width="1.453125" style="308" customWidth="1"/>
    <col min="10718" max="10718" width="6.1796875" style="308" customWidth="1"/>
    <col min="10719" max="10719" width="8.453125" style="308" customWidth="1"/>
    <col min="10720" max="10720" width="39" style="308" customWidth="1"/>
    <col min="10721" max="10725" width="8.54296875" style="308" customWidth="1"/>
    <col min="10726" max="10726" width="2" style="308" customWidth="1"/>
    <col min="10727" max="10727" width="11.54296875" style="308" customWidth="1"/>
    <col min="10728" max="10735" width="8.6328125" style="308" customWidth="1"/>
    <col min="10736" max="10740" width="8.90625" style="308" customWidth="1"/>
    <col min="10741" max="10962" width="11.54296875" style="308" bestFit="1" customWidth="1"/>
    <col min="10963" max="10963" width="46.81640625" style="308" customWidth="1"/>
    <col min="10964" max="10968" width="8.54296875" style="308" customWidth="1"/>
    <col min="10969" max="10969" width="3.36328125" style="308" customWidth="1"/>
    <col min="10970" max="10970" width="9" style="308" customWidth="1"/>
    <col min="10971" max="10971" width="3.90625" style="308" customWidth="1"/>
    <col min="10972" max="10972" width="9.36328125" style="308" customWidth="1"/>
    <col min="10973" max="10973" width="1.453125" style="308" customWidth="1"/>
    <col min="10974" max="10974" width="6.1796875" style="308" customWidth="1"/>
    <col min="10975" max="10975" width="8.453125" style="308" customWidth="1"/>
    <col min="10976" max="10976" width="39" style="308" customWidth="1"/>
    <col min="10977" max="10981" width="8.54296875" style="308" customWidth="1"/>
    <col min="10982" max="10982" width="2" style="308" customWidth="1"/>
    <col min="10983" max="10983" width="11.54296875" style="308" customWidth="1"/>
    <col min="10984" max="10991" width="8.6328125" style="308" customWidth="1"/>
    <col min="10992" max="10996" width="8.90625" style="308" customWidth="1"/>
    <col min="10997" max="11218" width="11.54296875" style="308" bestFit="1" customWidth="1"/>
    <col min="11219" max="11219" width="46.81640625" style="308" customWidth="1"/>
    <col min="11220" max="11224" width="8.54296875" style="308" customWidth="1"/>
    <col min="11225" max="11225" width="3.36328125" style="308" customWidth="1"/>
    <col min="11226" max="11226" width="9" style="308" customWidth="1"/>
    <col min="11227" max="11227" width="3.90625" style="308" customWidth="1"/>
    <col min="11228" max="11228" width="9.36328125" style="308" customWidth="1"/>
    <col min="11229" max="11229" width="1.453125" style="308" customWidth="1"/>
    <col min="11230" max="11230" width="6.1796875" style="308" customWidth="1"/>
    <col min="11231" max="11231" width="8.453125" style="308" customWidth="1"/>
    <col min="11232" max="11232" width="39" style="308" customWidth="1"/>
    <col min="11233" max="11237" width="8.54296875" style="308" customWidth="1"/>
    <col min="11238" max="11238" width="2" style="308" customWidth="1"/>
    <col min="11239" max="11239" width="11.54296875" style="308" customWidth="1"/>
    <col min="11240" max="11247" width="8.6328125" style="308" customWidth="1"/>
    <col min="11248" max="11252" width="8.90625" style="308" customWidth="1"/>
    <col min="11253" max="11474" width="11.54296875" style="308" bestFit="1" customWidth="1"/>
    <col min="11475" max="11475" width="46.81640625" style="308" customWidth="1"/>
    <col min="11476" max="11480" width="8.54296875" style="308" customWidth="1"/>
    <col min="11481" max="11481" width="3.36328125" style="308" customWidth="1"/>
    <col min="11482" max="11482" width="9" style="308" customWidth="1"/>
    <col min="11483" max="11483" width="3.90625" style="308" customWidth="1"/>
    <col min="11484" max="11484" width="9.36328125" style="308" customWidth="1"/>
    <col min="11485" max="11485" width="1.453125" style="308" customWidth="1"/>
    <col min="11486" max="11486" width="6.1796875" style="308" customWidth="1"/>
    <col min="11487" max="11487" width="8.453125" style="308" customWidth="1"/>
    <col min="11488" max="11488" width="39" style="308" customWidth="1"/>
    <col min="11489" max="11493" width="8.54296875" style="308" customWidth="1"/>
    <col min="11494" max="11494" width="2" style="308" customWidth="1"/>
    <col min="11495" max="11495" width="11.54296875" style="308" customWidth="1"/>
    <col min="11496" max="11503" width="8.6328125" style="308" customWidth="1"/>
    <col min="11504" max="11508" width="8.90625" style="308" customWidth="1"/>
    <col min="11509" max="11730" width="11.54296875" style="308" bestFit="1" customWidth="1"/>
    <col min="11731" max="11731" width="46.81640625" style="308" customWidth="1"/>
    <col min="11732" max="11736" width="8.54296875" style="308" customWidth="1"/>
    <col min="11737" max="11737" width="3.36328125" style="308" customWidth="1"/>
    <col min="11738" max="11738" width="9" style="308" customWidth="1"/>
    <col min="11739" max="11739" width="3.90625" style="308" customWidth="1"/>
    <col min="11740" max="11740" width="9.36328125" style="308" customWidth="1"/>
    <col min="11741" max="11741" width="1.453125" style="308" customWidth="1"/>
    <col min="11742" max="11742" width="6.1796875" style="308" customWidth="1"/>
    <col min="11743" max="11743" width="8.453125" style="308" customWidth="1"/>
    <col min="11744" max="11744" width="39" style="308" customWidth="1"/>
    <col min="11745" max="11749" width="8.54296875" style="308" customWidth="1"/>
    <col min="11750" max="11750" width="2" style="308" customWidth="1"/>
    <col min="11751" max="11751" width="11.54296875" style="308" customWidth="1"/>
    <col min="11752" max="11759" width="8.6328125" style="308" customWidth="1"/>
    <col min="11760" max="11764" width="8.90625" style="308" customWidth="1"/>
    <col min="11765" max="11986" width="11.54296875" style="308" bestFit="1" customWidth="1"/>
    <col min="11987" max="11987" width="46.81640625" style="308" customWidth="1"/>
    <col min="11988" max="11992" width="8.54296875" style="308" customWidth="1"/>
    <col min="11993" max="11993" width="3.36328125" style="308" customWidth="1"/>
    <col min="11994" max="11994" width="9" style="308" customWidth="1"/>
    <col min="11995" max="11995" width="3.90625" style="308" customWidth="1"/>
    <col min="11996" max="11996" width="9.36328125" style="308" customWidth="1"/>
    <col min="11997" max="11997" width="1.453125" style="308" customWidth="1"/>
    <col min="11998" max="11998" width="6.1796875" style="308" customWidth="1"/>
    <col min="11999" max="11999" width="8.453125" style="308" customWidth="1"/>
    <col min="12000" max="12000" width="39" style="308" customWidth="1"/>
    <col min="12001" max="12005" width="8.54296875" style="308" customWidth="1"/>
    <col min="12006" max="12006" width="2" style="308" customWidth="1"/>
    <col min="12007" max="12007" width="11.54296875" style="308" customWidth="1"/>
    <col min="12008" max="12015" width="8.6328125" style="308" customWidth="1"/>
    <col min="12016" max="12020" width="8.90625" style="308" customWidth="1"/>
    <col min="12021" max="12242" width="11.54296875" style="308" bestFit="1" customWidth="1"/>
    <col min="12243" max="12243" width="46.81640625" style="308" customWidth="1"/>
    <col min="12244" max="12248" width="8.54296875" style="308" customWidth="1"/>
    <col min="12249" max="12249" width="3.36328125" style="308" customWidth="1"/>
    <col min="12250" max="12250" width="9" style="308" customWidth="1"/>
    <col min="12251" max="12251" width="3.90625" style="308" customWidth="1"/>
    <col min="12252" max="12252" width="9.36328125" style="308" customWidth="1"/>
    <col min="12253" max="12253" width="1.453125" style="308" customWidth="1"/>
    <col min="12254" max="12254" width="6.1796875" style="308" customWidth="1"/>
    <col min="12255" max="12255" width="8.453125" style="308" customWidth="1"/>
    <col min="12256" max="12256" width="39" style="308" customWidth="1"/>
    <col min="12257" max="12261" width="8.54296875" style="308" customWidth="1"/>
    <col min="12262" max="12262" width="2" style="308" customWidth="1"/>
    <col min="12263" max="12263" width="11.54296875" style="308" customWidth="1"/>
    <col min="12264" max="12271" width="8.6328125" style="308" customWidth="1"/>
    <col min="12272" max="12276" width="8.90625" style="308" customWidth="1"/>
    <col min="12277" max="12498" width="11.54296875" style="308" bestFit="1" customWidth="1"/>
    <col min="12499" max="12499" width="46.81640625" style="308" customWidth="1"/>
    <col min="12500" max="12504" width="8.54296875" style="308" customWidth="1"/>
    <col min="12505" max="12505" width="3.36328125" style="308" customWidth="1"/>
    <col min="12506" max="12506" width="9" style="308" customWidth="1"/>
    <col min="12507" max="12507" width="3.90625" style="308" customWidth="1"/>
    <col min="12508" max="12508" width="9.36328125" style="308" customWidth="1"/>
    <col min="12509" max="12509" width="1.453125" style="308" customWidth="1"/>
    <col min="12510" max="12510" width="6.1796875" style="308" customWidth="1"/>
    <col min="12511" max="12511" width="8.453125" style="308" customWidth="1"/>
    <col min="12512" max="12512" width="39" style="308" customWidth="1"/>
    <col min="12513" max="12517" width="8.54296875" style="308" customWidth="1"/>
    <col min="12518" max="12518" width="2" style="308" customWidth="1"/>
    <col min="12519" max="12519" width="11.54296875" style="308" customWidth="1"/>
    <col min="12520" max="12527" width="8.6328125" style="308" customWidth="1"/>
    <col min="12528" max="12532" width="8.90625" style="308" customWidth="1"/>
    <col min="12533" max="12754" width="11.54296875" style="308" bestFit="1" customWidth="1"/>
    <col min="12755" max="12755" width="46.81640625" style="308" customWidth="1"/>
    <col min="12756" max="12760" width="8.54296875" style="308" customWidth="1"/>
    <col min="12761" max="12761" width="3.36328125" style="308" customWidth="1"/>
    <col min="12762" max="12762" width="9" style="308" customWidth="1"/>
    <col min="12763" max="12763" width="3.90625" style="308" customWidth="1"/>
    <col min="12764" max="12764" width="9.36328125" style="308" customWidth="1"/>
    <col min="12765" max="12765" width="1.453125" style="308" customWidth="1"/>
    <col min="12766" max="12766" width="6.1796875" style="308" customWidth="1"/>
    <col min="12767" max="12767" width="8.453125" style="308" customWidth="1"/>
    <col min="12768" max="12768" width="39" style="308" customWidth="1"/>
    <col min="12769" max="12773" width="8.54296875" style="308" customWidth="1"/>
    <col min="12774" max="12774" width="2" style="308" customWidth="1"/>
    <col min="12775" max="12775" width="11.54296875" style="308" customWidth="1"/>
    <col min="12776" max="12783" width="8.6328125" style="308" customWidth="1"/>
    <col min="12784" max="12788" width="8.90625" style="308" customWidth="1"/>
    <col min="12789" max="13010" width="11.54296875" style="308" bestFit="1" customWidth="1"/>
    <col min="13011" max="13011" width="46.81640625" style="308" customWidth="1"/>
    <col min="13012" max="13016" width="8.54296875" style="308" customWidth="1"/>
    <col min="13017" max="13017" width="3.36328125" style="308" customWidth="1"/>
    <col min="13018" max="13018" width="9" style="308" customWidth="1"/>
    <col min="13019" max="13019" width="3.90625" style="308" customWidth="1"/>
    <col min="13020" max="13020" width="9.36328125" style="308" customWidth="1"/>
    <col min="13021" max="13021" width="1.453125" style="308" customWidth="1"/>
    <col min="13022" max="13022" width="6.1796875" style="308" customWidth="1"/>
    <col min="13023" max="13023" width="8.453125" style="308" customWidth="1"/>
    <col min="13024" max="13024" width="39" style="308" customWidth="1"/>
    <col min="13025" max="13029" width="8.54296875" style="308" customWidth="1"/>
    <col min="13030" max="13030" width="2" style="308" customWidth="1"/>
    <col min="13031" max="13031" width="11.54296875" style="308" customWidth="1"/>
    <col min="13032" max="13039" width="8.6328125" style="308" customWidth="1"/>
    <col min="13040" max="13044" width="8.90625" style="308" customWidth="1"/>
    <col min="13045" max="13266" width="11.54296875" style="308" bestFit="1" customWidth="1"/>
    <col min="13267" max="13267" width="46.81640625" style="308" customWidth="1"/>
    <col min="13268" max="13272" width="8.54296875" style="308" customWidth="1"/>
    <col min="13273" max="13273" width="3.36328125" style="308" customWidth="1"/>
    <col min="13274" max="13274" width="9" style="308" customWidth="1"/>
    <col min="13275" max="13275" width="3.90625" style="308" customWidth="1"/>
    <col min="13276" max="13276" width="9.36328125" style="308" customWidth="1"/>
    <col min="13277" max="13277" width="1.453125" style="308" customWidth="1"/>
    <col min="13278" max="13278" width="6.1796875" style="308" customWidth="1"/>
    <col min="13279" max="13279" width="8.453125" style="308" customWidth="1"/>
    <col min="13280" max="13280" width="39" style="308" customWidth="1"/>
    <col min="13281" max="13285" width="8.54296875" style="308" customWidth="1"/>
    <col min="13286" max="13286" width="2" style="308" customWidth="1"/>
    <col min="13287" max="13287" width="11.54296875" style="308" customWidth="1"/>
    <col min="13288" max="13295" width="8.6328125" style="308" customWidth="1"/>
    <col min="13296" max="13300" width="8.90625" style="308" customWidth="1"/>
    <col min="13301" max="13522" width="11.54296875" style="308" bestFit="1" customWidth="1"/>
    <col min="13523" max="13523" width="46.81640625" style="308" customWidth="1"/>
    <col min="13524" max="13528" width="8.54296875" style="308" customWidth="1"/>
    <col min="13529" max="13529" width="3.36328125" style="308" customWidth="1"/>
    <col min="13530" max="13530" width="9" style="308" customWidth="1"/>
    <col min="13531" max="13531" width="3.90625" style="308" customWidth="1"/>
    <col min="13532" max="13532" width="9.36328125" style="308" customWidth="1"/>
    <col min="13533" max="13533" width="1.453125" style="308" customWidth="1"/>
    <col min="13534" max="13534" width="6.1796875" style="308" customWidth="1"/>
    <col min="13535" max="13535" width="8.453125" style="308" customWidth="1"/>
    <col min="13536" max="13536" width="39" style="308" customWidth="1"/>
    <col min="13537" max="13541" width="8.54296875" style="308" customWidth="1"/>
    <col min="13542" max="13542" width="2" style="308" customWidth="1"/>
    <col min="13543" max="13543" width="11.54296875" style="308" customWidth="1"/>
    <col min="13544" max="13551" width="8.6328125" style="308" customWidth="1"/>
    <col min="13552" max="13556" width="8.90625" style="308" customWidth="1"/>
    <col min="13557" max="13778" width="11.54296875" style="308" bestFit="1" customWidth="1"/>
    <col min="13779" max="13779" width="46.81640625" style="308" customWidth="1"/>
    <col min="13780" max="13784" width="8.54296875" style="308" customWidth="1"/>
    <col min="13785" max="13785" width="3.36328125" style="308" customWidth="1"/>
    <col min="13786" max="13786" width="9" style="308" customWidth="1"/>
    <col min="13787" max="13787" width="3.90625" style="308" customWidth="1"/>
    <col min="13788" max="13788" width="9.36328125" style="308" customWidth="1"/>
    <col min="13789" max="13789" width="1.453125" style="308" customWidth="1"/>
    <col min="13790" max="13790" width="6.1796875" style="308" customWidth="1"/>
    <col min="13791" max="13791" width="8.453125" style="308" customWidth="1"/>
    <col min="13792" max="13792" width="39" style="308" customWidth="1"/>
    <col min="13793" max="13797" width="8.54296875" style="308" customWidth="1"/>
    <col min="13798" max="13798" width="2" style="308" customWidth="1"/>
    <col min="13799" max="13799" width="11.54296875" style="308" customWidth="1"/>
    <col min="13800" max="13807" width="8.6328125" style="308" customWidth="1"/>
    <col min="13808" max="13812" width="8.90625" style="308" customWidth="1"/>
    <col min="13813" max="14034" width="11.54296875" style="308" bestFit="1" customWidth="1"/>
    <col min="14035" max="14035" width="46.81640625" style="308" customWidth="1"/>
    <col min="14036" max="14040" width="8.54296875" style="308" customWidth="1"/>
    <col min="14041" max="14041" width="3.36328125" style="308" customWidth="1"/>
    <col min="14042" max="14042" width="9" style="308" customWidth="1"/>
    <col min="14043" max="14043" width="3.90625" style="308" customWidth="1"/>
    <col min="14044" max="14044" width="9.36328125" style="308" customWidth="1"/>
    <col min="14045" max="14045" width="1.453125" style="308" customWidth="1"/>
    <col min="14046" max="14046" width="6.1796875" style="308" customWidth="1"/>
    <col min="14047" max="14047" width="8.453125" style="308" customWidth="1"/>
    <col min="14048" max="14048" width="39" style="308" customWidth="1"/>
    <col min="14049" max="14053" width="8.54296875" style="308" customWidth="1"/>
    <col min="14054" max="14054" width="2" style="308" customWidth="1"/>
    <col min="14055" max="14055" width="11.54296875" style="308" customWidth="1"/>
    <col min="14056" max="14063" width="8.6328125" style="308" customWidth="1"/>
    <col min="14064" max="14068" width="8.90625" style="308" customWidth="1"/>
    <col min="14069" max="14290" width="11.54296875" style="308" bestFit="1" customWidth="1"/>
    <col min="14291" max="14291" width="46.81640625" style="308" customWidth="1"/>
    <col min="14292" max="14296" width="8.54296875" style="308" customWidth="1"/>
    <col min="14297" max="14297" width="3.36328125" style="308" customWidth="1"/>
    <col min="14298" max="14298" width="9" style="308" customWidth="1"/>
    <col min="14299" max="14299" width="3.90625" style="308" customWidth="1"/>
    <col min="14300" max="14300" width="9.36328125" style="308" customWidth="1"/>
    <col min="14301" max="14301" width="1.453125" style="308" customWidth="1"/>
    <col min="14302" max="14302" width="6.1796875" style="308" customWidth="1"/>
    <col min="14303" max="14303" width="8.453125" style="308" customWidth="1"/>
    <col min="14304" max="14304" width="39" style="308" customWidth="1"/>
    <col min="14305" max="14309" width="8.54296875" style="308" customWidth="1"/>
    <col min="14310" max="14310" width="2" style="308" customWidth="1"/>
    <col min="14311" max="14311" width="11.54296875" style="308" customWidth="1"/>
    <col min="14312" max="14319" width="8.6328125" style="308" customWidth="1"/>
    <col min="14320" max="14324" width="8.90625" style="308" customWidth="1"/>
    <col min="14325" max="14546" width="11.54296875" style="308" bestFit="1" customWidth="1"/>
    <col min="14547" max="14547" width="46.81640625" style="308" customWidth="1"/>
    <col min="14548" max="14552" width="8.54296875" style="308" customWidth="1"/>
    <col min="14553" max="14553" width="3.36328125" style="308" customWidth="1"/>
    <col min="14554" max="14554" width="9" style="308" customWidth="1"/>
    <col min="14555" max="14555" width="3.90625" style="308" customWidth="1"/>
    <col min="14556" max="14556" width="9.36328125" style="308" customWidth="1"/>
    <col min="14557" max="14557" width="1.453125" style="308" customWidth="1"/>
    <col min="14558" max="14558" width="6.1796875" style="308" customWidth="1"/>
    <col min="14559" max="14559" width="8.453125" style="308" customWidth="1"/>
    <col min="14560" max="14560" width="39" style="308" customWidth="1"/>
    <col min="14561" max="14565" width="8.54296875" style="308" customWidth="1"/>
    <col min="14566" max="14566" width="2" style="308" customWidth="1"/>
    <col min="14567" max="14567" width="11.54296875" style="308" customWidth="1"/>
    <col min="14568" max="14575" width="8.6328125" style="308" customWidth="1"/>
    <col min="14576" max="14580" width="8.90625" style="308" customWidth="1"/>
    <col min="14581" max="14802" width="11.54296875" style="308" bestFit="1" customWidth="1"/>
    <col min="14803" max="14803" width="46.81640625" style="308" customWidth="1"/>
    <col min="14804" max="14808" width="8.54296875" style="308" customWidth="1"/>
    <col min="14809" max="14809" width="3.36328125" style="308" customWidth="1"/>
    <col min="14810" max="14810" width="9" style="308" customWidth="1"/>
    <col min="14811" max="14811" width="3.90625" style="308" customWidth="1"/>
    <col min="14812" max="14812" width="9.36328125" style="308" customWidth="1"/>
    <col min="14813" max="14813" width="1.453125" style="308" customWidth="1"/>
    <col min="14814" max="14814" width="6.1796875" style="308" customWidth="1"/>
    <col min="14815" max="14815" width="8.453125" style="308" customWidth="1"/>
    <col min="14816" max="14816" width="39" style="308" customWidth="1"/>
    <col min="14817" max="14821" width="8.54296875" style="308" customWidth="1"/>
    <col min="14822" max="14822" width="2" style="308" customWidth="1"/>
    <col min="14823" max="14823" width="11.54296875" style="308" customWidth="1"/>
    <col min="14824" max="14831" width="8.6328125" style="308" customWidth="1"/>
    <col min="14832" max="14836" width="8.90625" style="308" customWidth="1"/>
    <col min="14837" max="15058" width="11.54296875" style="308" bestFit="1" customWidth="1"/>
    <col min="15059" max="15059" width="46.81640625" style="308" customWidth="1"/>
    <col min="15060" max="15064" width="8.54296875" style="308" customWidth="1"/>
    <col min="15065" max="15065" width="3.36328125" style="308" customWidth="1"/>
    <col min="15066" max="15066" width="9" style="308" customWidth="1"/>
    <col min="15067" max="15067" width="3.90625" style="308" customWidth="1"/>
    <col min="15068" max="15068" width="9.36328125" style="308" customWidth="1"/>
    <col min="15069" max="15069" width="1.453125" style="308" customWidth="1"/>
    <col min="15070" max="15070" width="6.1796875" style="308" customWidth="1"/>
    <col min="15071" max="15071" width="8.453125" style="308" customWidth="1"/>
    <col min="15072" max="15072" width="39" style="308" customWidth="1"/>
    <col min="15073" max="15077" width="8.54296875" style="308" customWidth="1"/>
    <col min="15078" max="15078" width="2" style="308" customWidth="1"/>
    <col min="15079" max="15079" width="11.54296875" style="308" customWidth="1"/>
    <col min="15080" max="15087" width="8.6328125" style="308" customWidth="1"/>
    <col min="15088" max="15092" width="8.90625" style="308" customWidth="1"/>
    <col min="15093" max="15314" width="11.54296875" style="308" bestFit="1" customWidth="1"/>
    <col min="15315" max="15315" width="46.81640625" style="308" customWidth="1"/>
    <col min="15316" max="15320" width="8.54296875" style="308" customWidth="1"/>
    <col min="15321" max="15321" width="3.36328125" style="308" customWidth="1"/>
    <col min="15322" max="15322" width="9" style="308" customWidth="1"/>
    <col min="15323" max="15323" width="3.90625" style="308" customWidth="1"/>
    <col min="15324" max="15324" width="9.36328125" style="308" customWidth="1"/>
    <col min="15325" max="15325" width="1.453125" style="308" customWidth="1"/>
    <col min="15326" max="15326" width="6.1796875" style="308" customWidth="1"/>
    <col min="15327" max="15327" width="8.453125" style="308" customWidth="1"/>
    <col min="15328" max="15328" width="39" style="308" customWidth="1"/>
    <col min="15329" max="15333" width="8.54296875" style="308" customWidth="1"/>
    <col min="15334" max="15334" width="2" style="308" customWidth="1"/>
    <col min="15335" max="15335" width="11.54296875" style="308" customWidth="1"/>
    <col min="15336" max="15343" width="8.6328125" style="308" customWidth="1"/>
    <col min="15344" max="15348" width="8.90625" style="308" customWidth="1"/>
    <col min="15349" max="15570" width="11.54296875" style="308" bestFit="1" customWidth="1"/>
    <col min="15571" max="15571" width="46.81640625" style="308" customWidth="1"/>
    <col min="15572" max="15576" width="8.54296875" style="308" customWidth="1"/>
    <col min="15577" max="15577" width="3.36328125" style="308" customWidth="1"/>
    <col min="15578" max="15578" width="9" style="308" customWidth="1"/>
    <col min="15579" max="15579" width="3.90625" style="308" customWidth="1"/>
    <col min="15580" max="15580" width="9.36328125" style="308" customWidth="1"/>
    <col min="15581" max="15581" width="1.453125" style="308" customWidth="1"/>
    <col min="15582" max="15582" width="6.1796875" style="308" customWidth="1"/>
    <col min="15583" max="15583" width="8.453125" style="308" customWidth="1"/>
    <col min="15584" max="15584" width="39" style="308" customWidth="1"/>
    <col min="15585" max="15589" width="8.54296875" style="308" customWidth="1"/>
    <col min="15590" max="15590" width="2" style="308" customWidth="1"/>
    <col min="15591" max="15591" width="11.54296875" style="308" customWidth="1"/>
    <col min="15592" max="15599" width="8.6328125" style="308" customWidth="1"/>
    <col min="15600" max="15604" width="8.90625" style="308" customWidth="1"/>
    <col min="15605" max="15826" width="11.54296875" style="308" bestFit="1" customWidth="1"/>
    <col min="15827" max="15827" width="46.81640625" style="308" customWidth="1"/>
    <col min="15828" max="15832" width="8.54296875" style="308" customWidth="1"/>
    <col min="15833" max="15833" width="3.36328125" style="308" customWidth="1"/>
    <col min="15834" max="15834" width="9" style="308" customWidth="1"/>
    <col min="15835" max="15835" width="3.90625" style="308" customWidth="1"/>
    <col min="15836" max="15836" width="9.36328125" style="308" customWidth="1"/>
    <col min="15837" max="15837" width="1.453125" style="308" customWidth="1"/>
    <col min="15838" max="15838" width="6.1796875" style="308" customWidth="1"/>
    <col min="15839" max="15839" width="8.453125" style="308" customWidth="1"/>
    <col min="15840" max="15840" width="39" style="308" customWidth="1"/>
    <col min="15841" max="15845" width="8.54296875" style="308" customWidth="1"/>
    <col min="15846" max="15846" width="2" style="308" customWidth="1"/>
    <col min="15847" max="15847" width="11.54296875" style="308" customWidth="1"/>
    <col min="15848" max="15855" width="8.6328125" style="308" customWidth="1"/>
    <col min="15856" max="15860" width="8.90625" style="308" customWidth="1"/>
    <col min="15861" max="16082" width="11.54296875" style="308" bestFit="1" customWidth="1"/>
    <col min="16083" max="16083" width="46.81640625" style="308" customWidth="1"/>
    <col min="16084" max="16088" width="8.54296875" style="308" customWidth="1"/>
    <col min="16089" max="16089" width="3.36328125" style="308" customWidth="1"/>
    <col min="16090" max="16090" width="9" style="308" customWidth="1"/>
    <col min="16091" max="16091" width="3.90625" style="308" customWidth="1"/>
    <col min="16092" max="16092" width="9.36328125" style="308" customWidth="1"/>
    <col min="16093" max="16093" width="1.453125" style="308" customWidth="1"/>
    <col min="16094" max="16094" width="6.1796875" style="308" customWidth="1"/>
    <col min="16095" max="16095" width="8.453125" style="308" customWidth="1"/>
    <col min="16096" max="16096" width="39" style="308" customWidth="1"/>
    <col min="16097" max="16101" width="8.54296875" style="308" customWidth="1"/>
    <col min="16102" max="16102" width="2" style="308" customWidth="1"/>
    <col min="16103" max="16103" width="11.54296875" style="308" customWidth="1"/>
    <col min="16104" max="16111" width="8.6328125" style="308" customWidth="1"/>
    <col min="16112" max="16116" width="8.90625" style="308" customWidth="1"/>
    <col min="16117" max="16384" width="10.90625" style="308"/>
  </cols>
  <sheetData>
    <row r="1" spans="2:18" x14ac:dyDescent="0.25">
      <c r="C1" s="392" t="s">
        <v>349</v>
      </c>
      <c r="D1" s="392"/>
      <c r="E1" s="392"/>
      <c r="F1" s="392"/>
      <c r="G1" s="392"/>
      <c r="H1" s="392"/>
      <c r="I1" s="312"/>
    </row>
    <row r="2" spans="2:18" ht="31.2" customHeight="1" x14ac:dyDescent="0.25">
      <c r="C2" s="393" t="s">
        <v>250</v>
      </c>
      <c r="D2" s="393"/>
      <c r="E2" s="393"/>
      <c r="F2" s="393"/>
      <c r="G2" s="393"/>
      <c r="H2" s="393"/>
      <c r="I2" s="313"/>
    </row>
    <row r="3" spans="2:18" x14ac:dyDescent="0.25">
      <c r="C3" s="392" t="s">
        <v>251</v>
      </c>
      <c r="D3" s="392"/>
      <c r="E3" s="392"/>
      <c r="F3" s="392"/>
      <c r="G3" s="392"/>
      <c r="H3" s="392"/>
      <c r="I3" s="312"/>
    </row>
    <row r="4" spans="2:18" x14ac:dyDescent="0.25">
      <c r="C4" s="314"/>
      <c r="D4" s="315"/>
      <c r="E4" s="315"/>
      <c r="F4" s="315"/>
      <c r="G4" s="315"/>
      <c r="H4" s="316"/>
      <c r="I4" s="316"/>
    </row>
    <row r="5" spans="2:18" ht="27.6" x14ac:dyDescent="0.25">
      <c r="B5" s="317"/>
      <c r="C5" s="318"/>
      <c r="D5" s="319">
        <v>2025</v>
      </c>
      <c r="E5" s="319">
        <v>2026</v>
      </c>
      <c r="F5" s="319">
        <v>2027</v>
      </c>
      <c r="G5" s="319">
        <v>2028</v>
      </c>
      <c r="H5" s="320" t="s">
        <v>156</v>
      </c>
      <c r="I5" s="321"/>
    </row>
    <row r="6" spans="2:18" ht="2.25" customHeight="1" x14ac:dyDescent="0.25">
      <c r="C6" s="309"/>
      <c r="D6" s="328"/>
      <c r="E6" s="328"/>
      <c r="F6" s="328"/>
      <c r="G6" s="328"/>
      <c r="H6" s="328"/>
      <c r="I6" s="336"/>
      <c r="J6" s="337"/>
      <c r="K6" s="337"/>
      <c r="L6" s="337"/>
      <c r="M6" s="337"/>
      <c r="N6" s="337"/>
      <c r="O6" s="337"/>
      <c r="P6" s="337"/>
      <c r="Q6" s="337"/>
      <c r="R6" s="337"/>
    </row>
    <row r="7" spans="2:18" x14ac:dyDescent="0.25">
      <c r="B7" s="309">
        <v>31</v>
      </c>
      <c r="C7" s="309" t="s">
        <v>350</v>
      </c>
      <c r="D7" s="327"/>
      <c r="E7" s="327"/>
      <c r="F7" s="327"/>
      <c r="G7" s="327"/>
      <c r="H7" s="327"/>
      <c r="I7" s="308"/>
      <c r="J7" s="308"/>
      <c r="K7" s="308"/>
      <c r="L7" s="308"/>
      <c r="M7" s="308"/>
      <c r="N7" s="308"/>
      <c r="O7" s="308"/>
      <c r="P7" s="308"/>
      <c r="Q7" s="308"/>
      <c r="R7" s="308"/>
    </row>
    <row r="8" spans="2:18" x14ac:dyDescent="0.25">
      <c r="C8" s="308" t="s">
        <v>342</v>
      </c>
      <c r="D8" s="328">
        <v>40530596.736138999</v>
      </c>
      <c r="E8" s="328">
        <v>28192824.559748199</v>
      </c>
      <c r="F8" s="328">
        <v>3317057.1944060996</v>
      </c>
      <c r="G8" s="328">
        <v>32923056.081304401</v>
      </c>
      <c r="H8" s="328">
        <v>26240883.642899424</v>
      </c>
      <c r="I8" s="308"/>
      <c r="J8" s="308"/>
      <c r="K8" s="308"/>
      <c r="L8" s="308"/>
      <c r="M8" s="308"/>
      <c r="N8" s="308"/>
      <c r="O8" s="308"/>
      <c r="P8" s="308"/>
      <c r="Q8" s="308"/>
      <c r="R8" s="308"/>
    </row>
    <row r="9" spans="2:18" ht="16.2" x14ac:dyDescent="0.25">
      <c r="C9" s="308" t="s">
        <v>351</v>
      </c>
      <c r="D9" s="328">
        <v>9986944.6999999993</v>
      </c>
      <c r="E9" s="328">
        <v>0</v>
      </c>
      <c r="F9" s="328">
        <v>0</v>
      </c>
      <c r="G9" s="328">
        <v>0</v>
      </c>
      <c r="H9" s="328">
        <v>2496736.1749999998</v>
      </c>
      <c r="I9" s="308"/>
      <c r="J9" s="308"/>
      <c r="K9" s="308"/>
      <c r="L9" s="308"/>
      <c r="M9" s="308"/>
      <c r="N9" s="308"/>
      <c r="O9" s="308"/>
      <c r="P9" s="308"/>
      <c r="Q9" s="308"/>
      <c r="R9" s="308"/>
    </row>
    <row r="10" spans="2:18" s="309" customFormat="1" x14ac:dyDescent="0.25">
      <c r="C10" s="309" t="s">
        <v>255</v>
      </c>
      <c r="D10" s="330">
        <v>50517541.436139002</v>
      </c>
      <c r="E10" s="330">
        <v>28192824.559748199</v>
      </c>
      <c r="F10" s="330">
        <v>3317057.1944060996</v>
      </c>
      <c r="G10" s="330">
        <v>32923056.081304401</v>
      </c>
      <c r="H10" s="330">
        <v>28737619.817899428</v>
      </c>
    </row>
    <row r="11" spans="2:18" ht="2.85" customHeight="1" x14ac:dyDescent="0.25">
      <c r="C11" s="309"/>
      <c r="D11" s="328"/>
      <c r="E11" s="328"/>
      <c r="F11" s="328"/>
      <c r="G11" s="328"/>
      <c r="H11" s="328"/>
      <c r="I11" s="329"/>
      <c r="J11" s="329"/>
      <c r="K11" s="329"/>
      <c r="L11" s="329"/>
      <c r="M11" s="329"/>
      <c r="N11" s="329"/>
      <c r="O11" s="329"/>
      <c r="P11" s="329"/>
      <c r="Q11" s="308"/>
      <c r="R11" s="308"/>
    </row>
    <row r="12" spans="2:18" x14ac:dyDescent="0.25">
      <c r="B12" s="309">
        <v>32</v>
      </c>
      <c r="C12" s="309" t="s">
        <v>352</v>
      </c>
      <c r="D12" s="328"/>
      <c r="E12" s="328"/>
      <c r="F12" s="328"/>
      <c r="G12" s="328"/>
      <c r="H12" s="327"/>
      <c r="I12" s="308"/>
      <c r="J12" s="308"/>
      <c r="K12" s="308"/>
      <c r="L12" s="308"/>
      <c r="M12" s="308"/>
      <c r="N12" s="308"/>
      <c r="O12" s="308"/>
      <c r="P12" s="308"/>
      <c r="Q12" s="308"/>
      <c r="R12" s="308"/>
    </row>
    <row r="13" spans="2:18" x14ac:dyDescent="0.25">
      <c r="C13" s="308" t="s">
        <v>342</v>
      </c>
      <c r="D13" s="328">
        <v>0</v>
      </c>
      <c r="E13" s="328">
        <v>0</v>
      </c>
      <c r="F13" s="328">
        <v>0</v>
      </c>
      <c r="G13" s="328">
        <v>156141</v>
      </c>
      <c r="H13" s="328">
        <v>39035.25</v>
      </c>
      <c r="I13" s="308"/>
      <c r="J13" s="308"/>
      <c r="K13" s="308"/>
      <c r="L13" s="308"/>
      <c r="M13" s="308"/>
      <c r="N13" s="308"/>
      <c r="O13" s="308"/>
      <c r="P13" s="308"/>
      <c r="Q13" s="308"/>
      <c r="R13" s="308"/>
    </row>
    <row r="14" spans="2:18" s="309" customFormat="1" x14ac:dyDescent="0.25">
      <c r="C14" s="309" t="s">
        <v>255</v>
      </c>
      <c r="D14" s="330">
        <v>0</v>
      </c>
      <c r="E14" s="330">
        <v>0</v>
      </c>
      <c r="F14" s="330">
        <v>0</v>
      </c>
      <c r="G14" s="330">
        <v>156141</v>
      </c>
      <c r="H14" s="330">
        <v>39035.25</v>
      </c>
    </row>
    <row r="15" spans="2:18" ht="2.85" customHeight="1" x14ac:dyDescent="0.25">
      <c r="C15" s="309"/>
      <c r="D15" s="330"/>
      <c r="E15" s="330"/>
      <c r="F15" s="330"/>
      <c r="G15" s="330"/>
      <c r="H15" s="328"/>
      <c r="I15" s="329"/>
      <c r="J15" s="329"/>
      <c r="K15" s="329"/>
      <c r="L15" s="329"/>
      <c r="M15" s="329"/>
      <c r="N15" s="329"/>
      <c r="O15" s="329"/>
      <c r="P15" s="329"/>
      <c r="Q15" s="308"/>
      <c r="R15" s="308"/>
    </row>
    <row r="16" spans="2:18" s="309" customFormat="1" x14ac:dyDescent="0.25">
      <c r="B16" s="309">
        <v>33</v>
      </c>
      <c r="C16" s="309" t="s">
        <v>353</v>
      </c>
      <c r="D16" s="328"/>
      <c r="E16" s="328"/>
      <c r="F16" s="328"/>
      <c r="G16" s="328"/>
      <c r="H16" s="330"/>
    </row>
    <row r="17" spans="2:18" s="309" customFormat="1" x14ac:dyDescent="0.25">
      <c r="C17" s="308" t="s">
        <v>342</v>
      </c>
      <c r="D17" s="328">
        <v>0</v>
      </c>
      <c r="E17" s="328">
        <v>0</v>
      </c>
      <c r="F17" s="328">
        <v>0</v>
      </c>
      <c r="G17" s="328">
        <v>1536239.0319566645</v>
      </c>
      <c r="H17" s="328">
        <v>384059.75798916613</v>
      </c>
    </row>
    <row r="18" spans="2:18" s="309" customFormat="1" x14ac:dyDescent="0.25">
      <c r="C18" s="309" t="s">
        <v>255</v>
      </c>
      <c r="D18" s="330">
        <v>0</v>
      </c>
      <c r="E18" s="330">
        <v>0</v>
      </c>
      <c r="F18" s="330">
        <v>0</v>
      </c>
      <c r="G18" s="330">
        <v>1536239.0319566645</v>
      </c>
      <c r="H18" s="330">
        <v>384059.75798916613</v>
      </c>
    </row>
    <row r="19" spans="2:18" ht="2.85" customHeight="1" x14ac:dyDescent="0.25">
      <c r="C19" s="309"/>
      <c r="D19" s="330"/>
      <c r="E19" s="330"/>
      <c r="F19" s="330"/>
      <c r="G19" s="330"/>
      <c r="H19" s="328"/>
      <c r="I19" s="329"/>
      <c r="J19" s="329"/>
      <c r="K19" s="329"/>
      <c r="L19" s="329"/>
      <c r="M19" s="329"/>
      <c r="N19" s="329"/>
      <c r="O19" s="329"/>
      <c r="P19" s="329"/>
      <c r="Q19" s="308"/>
      <c r="R19" s="308"/>
    </row>
    <row r="20" spans="2:18" ht="16.2" x14ac:dyDescent="0.25">
      <c r="B20" s="309">
        <v>34</v>
      </c>
      <c r="C20" s="309" t="s">
        <v>354</v>
      </c>
      <c r="D20" s="330"/>
      <c r="E20" s="330"/>
      <c r="F20" s="330"/>
      <c r="G20" s="330"/>
      <c r="H20" s="328"/>
      <c r="I20" s="329"/>
      <c r="J20" s="329"/>
      <c r="K20" s="329"/>
      <c r="L20" s="329"/>
      <c r="M20" s="329"/>
      <c r="N20" s="329"/>
      <c r="O20" s="329"/>
      <c r="P20" s="329"/>
      <c r="Q20" s="308"/>
      <c r="R20" s="308"/>
    </row>
    <row r="21" spans="2:18" x14ac:dyDescent="0.25">
      <c r="C21" s="308" t="s">
        <v>355</v>
      </c>
      <c r="D21" s="328">
        <v>1538802</v>
      </c>
      <c r="E21" s="328">
        <v>0</v>
      </c>
      <c r="F21" s="328">
        <v>0</v>
      </c>
      <c r="G21" s="328">
        <v>0</v>
      </c>
      <c r="H21" s="328">
        <v>384700.5</v>
      </c>
      <c r="I21" s="329"/>
      <c r="J21" s="329"/>
      <c r="K21" s="329"/>
      <c r="L21" s="329"/>
      <c r="M21" s="329"/>
      <c r="N21" s="329"/>
      <c r="O21" s="329"/>
      <c r="P21" s="329"/>
      <c r="Q21" s="308"/>
      <c r="R21" s="308"/>
    </row>
    <row r="22" spans="2:18" x14ac:dyDescent="0.25">
      <c r="C22" s="308" t="s">
        <v>342</v>
      </c>
      <c r="D22" s="328">
        <v>0</v>
      </c>
      <c r="E22" s="328">
        <v>9232810</v>
      </c>
      <c r="F22" s="328">
        <v>9232810</v>
      </c>
      <c r="G22" s="328">
        <v>0</v>
      </c>
      <c r="H22" s="328">
        <v>4616405</v>
      </c>
      <c r="I22" s="329"/>
      <c r="J22" s="329"/>
      <c r="K22" s="329"/>
      <c r="L22" s="329"/>
      <c r="M22" s="329"/>
      <c r="N22" s="329"/>
      <c r="O22" s="329"/>
      <c r="P22" s="329"/>
      <c r="Q22" s="308"/>
      <c r="R22" s="308"/>
    </row>
    <row r="23" spans="2:18" x14ac:dyDescent="0.25">
      <c r="C23" s="309" t="s">
        <v>255</v>
      </c>
      <c r="D23" s="330">
        <v>1538802</v>
      </c>
      <c r="E23" s="330">
        <v>9232810</v>
      </c>
      <c r="F23" s="330">
        <v>9232810</v>
      </c>
      <c r="G23" s="330">
        <v>0</v>
      </c>
      <c r="H23" s="330">
        <v>5001105.5</v>
      </c>
      <c r="I23" s="329"/>
      <c r="J23" s="329"/>
      <c r="K23" s="329"/>
      <c r="L23" s="329"/>
      <c r="M23" s="329"/>
      <c r="N23" s="329"/>
      <c r="O23" s="329"/>
      <c r="P23" s="329"/>
      <c r="Q23" s="308"/>
      <c r="R23" s="308"/>
    </row>
    <row r="24" spans="2:18" ht="2.85" customHeight="1" x14ac:dyDescent="0.25">
      <c r="C24" s="309"/>
      <c r="D24" s="330"/>
      <c r="E24" s="330"/>
      <c r="F24" s="330"/>
      <c r="G24" s="330"/>
      <c r="H24" s="328"/>
      <c r="I24" s="329"/>
      <c r="J24" s="329"/>
      <c r="K24" s="329"/>
      <c r="L24" s="329"/>
      <c r="M24" s="329"/>
      <c r="N24" s="329"/>
      <c r="O24" s="329"/>
      <c r="P24" s="329"/>
      <c r="Q24" s="308"/>
      <c r="R24" s="308"/>
    </row>
    <row r="25" spans="2:18" x14ac:dyDescent="0.25">
      <c r="B25" s="309">
        <v>35</v>
      </c>
      <c r="C25" s="309" t="s">
        <v>356</v>
      </c>
      <c r="D25" s="331"/>
      <c r="E25" s="331"/>
      <c r="F25" s="331"/>
      <c r="G25" s="331"/>
      <c r="H25" s="331"/>
      <c r="I25" s="308"/>
      <c r="J25" s="308"/>
      <c r="K25" s="308"/>
      <c r="L25" s="308"/>
      <c r="M25" s="308"/>
      <c r="N25" s="308"/>
      <c r="O25" s="308"/>
      <c r="P25" s="308"/>
      <c r="Q25" s="308"/>
      <c r="R25" s="308"/>
    </row>
    <row r="26" spans="2:18" x14ac:dyDescent="0.25">
      <c r="C26" s="308" t="s">
        <v>357</v>
      </c>
      <c r="D26" s="328">
        <v>39439751.35828077</v>
      </c>
      <c r="E26" s="328">
        <v>40955427.391561083</v>
      </c>
      <c r="F26" s="328">
        <v>42500099.828151941</v>
      </c>
      <c r="G26" s="328">
        <v>44000430.719561301</v>
      </c>
      <c r="H26" s="328">
        <v>41723927.324388772</v>
      </c>
      <c r="I26" s="341"/>
      <c r="J26" s="341"/>
      <c r="K26" s="341"/>
      <c r="L26" s="341"/>
      <c r="M26" s="341"/>
      <c r="N26" s="341"/>
      <c r="O26" s="341"/>
      <c r="P26" s="341"/>
      <c r="Q26" s="308"/>
      <c r="R26" s="308"/>
    </row>
    <row r="27" spans="2:18" x14ac:dyDescent="0.25">
      <c r="C27" s="308" t="s">
        <v>358</v>
      </c>
      <c r="D27" s="328">
        <v>45232808.98363702</v>
      </c>
      <c r="E27" s="328">
        <v>45305887.187940069</v>
      </c>
      <c r="F27" s="328">
        <v>45486441.042939231</v>
      </c>
      <c r="G27" s="328">
        <v>45745840.96895171</v>
      </c>
      <c r="H27" s="328">
        <v>45442744.545867011</v>
      </c>
      <c r="I27" s="341"/>
      <c r="J27" s="341"/>
      <c r="K27" s="341"/>
      <c r="L27" s="341"/>
      <c r="M27" s="341"/>
      <c r="N27" s="341"/>
      <c r="O27" s="341"/>
      <c r="P27" s="341"/>
      <c r="Q27" s="308"/>
      <c r="R27" s="308"/>
    </row>
    <row r="28" spans="2:18" x14ac:dyDescent="0.25">
      <c r="C28" s="308" t="s">
        <v>359</v>
      </c>
      <c r="D28" s="328">
        <v>35853121.477247752</v>
      </c>
      <c r="E28" s="328">
        <v>35525178.421052635</v>
      </c>
      <c r="F28" s="328">
        <v>35072871.315789476</v>
      </c>
      <c r="G28" s="328">
        <v>34732747.105263166</v>
      </c>
      <c r="H28" s="328">
        <v>35295979.579838254</v>
      </c>
      <c r="I28" s="341"/>
      <c r="J28" s="341"/>
      <c r="K28" s="341"/>
      <c r="L28" s="341"/>
      <c r="M28" s="341"/>
      <c r="N28" s="341"/>
      <c r="O28" s="341"/>
      <c r="P28" s="341"/>
      <c r="Q28" s="308"/>
      <c r="R28" s="308"/>
    </row>
    <row r="29" spans="2:18" x14ac:dyDescent="0.25">
      <c r="C29" s="308" t="s">
        <v>360</v>
      </c>
      <c r="D29" s="328">
        <v>53591211.141840912</v>
      </c>
      <c r="E29" s="328">
        <v>55344453.066213489</v>
      </c>
      <c r="F29" s="328">
        <v>56451342.127537742</v>
      </c>
      <c r="G29" s="328">
        <v>57580368.970088497</v>
      </c>
      <c r="H29" s="328">
        <v>55741843.826420158</v>
      </c>
      <c r="I29" s="341"/>
      <c r="J29" s="341"/>
      <c r="K29" s="341"/>
      <c r="L29" s="341"/>
      <c r="M29" s="341"/>
      <c r="N29" s="341"/>
      <c r="O29" s="341"/>
      <c r="P29" s="341"/>
      <c r="Q29" s="308"/>
      <c r="R29" s="308"/>
    </row>
    <row r="30" spans="2:18" ht="16.2" x14ac:dyDescent="0.25">
      <c r="C30" s="308" t="s">
        <v>361</v>
      </c>
      <c r="D30" s="328">
        <v>1566542.5213866599</v>
      </c>
      <c r="E30" s="328">
        <v>1584412.8153375713</v>
      </c>
      <c r="F30" s="328">
        <v>1595722.0769074801</v>
      </c>
      <c r="G30" s="328">
        <v>1606442.99212984</v>
      </c>
      <c r="H30" s="328">
        <v>1588280.1014403878</v>
      </c>
      <c r="I30" s="341"/>
      <c r="J30" s="341"/>
      <c r="K30" s="341"/>
      <c r="L30" s="341"/>
      <c r="M30" s="341"/>
      <c r="N30" s="341"/>
      <c r="O30" s="341"/>
      <c r="P30" s="341"/>
      <c r="Q30" s="308"/>
      <c r="R30" s="308"/>
    </row>
    <row r="31" spans="2:18" s="309" customFormat="1" x14ac:dyDescent="0.25">
      <c r="C31" s="309" t="s">
        <v>255</v>
      </c>
      <c r="D31" s="330">
        <v>175683435.48239309</v>
      </c>
      <c r="E31" s="330">
        <v>178715358.88210484</v>
      </c>
      <c r="F31" s="330">
        <v>181106476.39132586</v>
      </c>
      <c r="G31" s="330">
        <v>183665830.75599453</v>
      </c>
      <c r="H31" s="330">
        <v>179792775.37795457</v>
      </c>
      <c r="I31" s="341"/>
      <c r="J31" s="341"/>
      <c r="K31" s="341"/>
      <c r="L31" s="341"/>
      <c r="M31" s="341"/>
      <c r="N31" s="341"/>
      <c r="O31" s="341"/>
      <c r="P31" s="341"/>
    </row>
    <row r="32" spans="2:18" ht="2.85" customHeight="1" x14ac:dyDescent="0.25">
      <c r="C32" s="309"/>
      <c r="D32" s="328"/>
      <c r="E32" s="328"/>
      <c r="F32" s="328"/>
      <c r="G32" s="328"/>
      <c r="H32" s="328"/>
      <c r="I32" s="329"/>
      <c r="J32" s="329"/>
      <c r="K32" s="329"/>
      <c r="L32" s="329"/>
      <c r="M32" s="329"/>
      <c r="N32" s="329"/>
      <c r="O32" s="329"/>
      <c r="P32" s="329"/>
      <c r="Q32" s="308"/>
      <c r="R32" s="308"/>
    </row>
    <row r="33" spans="2:18" x14ac:dyDescent="0.25">
      <c r="B33" s="309">
        <v>36</v>
      </c>
      <c r="C33" s="309" t="s">
        <v>362</v>
      </c>
      <c r="D33" s="327"/>
      <c r="E33" s="327"/>
      <c r="F33" s="327"/>
      <c r="G33" s="327"/>
      <c r="H33" s="327"/>
      <c r="I33" s="308"/>
      <c r="J33" s="308"/>
      <c r="K33" s="308"/>
      <c r="L33" s="308"/>
      <c r="M33" s="308"/>
      <c r="N33" s="308"/>
      <c r="O33" s="308"/>
      <c r="P33" s="308"/>
      <c r="Q33" s="308"/>
      <c r="R33" s="308"/>
    </row>
    <row r="34" spans="2:18" x14ac:dyDescent="0.25">
      <c r="C34" s="308" t="s">
        <v>292</v>
      </c>
      <c r="D34" s="328">
        <v>192498909.60809159</v>
      </c>
      <c r="E34" s="328">
        <v>220633689.72462273</v>
      </c>
      <c r="F34" s="328">
        <v>252880523.53442979</v>
      </c>
      <c r="G34" s="328">
        <v>289840410.4235518</v>
      </c>
      <c r="H34" s="328">
        <v>238963383.32267398</v>
      </c>
      <c r="I34" s="330"/>
      <c r="J34" s="330"/>
      <c r="K34" s="330"/>
      <c r="L34" s="330"/>
      <c r="M34" s="330"/>
      <c r="N34" s="330"/>
      <c r="O34" s="330"/>
      <c r="P34" s="330"/>
      <c r="Q34" s="308"/>
      <c r="R34" s="308"/>
    </row>
    <row r="35" spans="2:18" x14ac:dyDescent="0.25">
      <c r="C35" s="308" t="s">
        <v>254</v>
      </c>
      <c r="D35" s="328">
        <v>43746183.391906373</v>
      </c>
      <c r="E35" s="328">
        <v>44365116.565487407</v>
      </c>
      <c r="F35" s="328">
        <v>60511400.911726855</v>
      </c>
      <c r="G35" s="328">
        <v>90338374.811243981</v>
      </c>
      <c r="H35" s="328">
        <v>59740268.920091152</v>
      </c>
      <c r="I35" s="330"/>
      <c r="J35" s="330"/>
      <c r="K35" s="330"/>
      <c r="L35" s="330"/>
      <c r="M35" s="330"/>
      <c r="N35" s="330"/>
      <c r="O35" s="330"/>
      <c r="P35" s="330"/>
      <c r="Q35" s="308"/>
      <c r="R35" s="308"/>
    </row>
    <row r="36" spans="2:18" ht="16.2" x14ac:dyDescent="0.25">
      <c r="C36" s="308" t="s">
        <v>363</v>
      </c>
      <c r="D36" s="328">
        <v>182510222.06153598</v>
      </c>
      <c r="E36" s="328">
        <v>192105756.40627199</v>
      </c>
      <c r="F36" s="328">
        <v>190491500.15385601</v>
      </c>
      <c r="G36" s="328">
        <v>186274356.23807999</v>
      </c>
      <c r="H36" s="328">
        <v>187845458.71493602</v>
      </c>
      <c r="I36" s="330"/>
      <c r="J36" s="330"/>
      <c r="K36" s="330"/>
      <c r="L36" s="330"/>
      <c r="M36" s="330"/>
      <c r="N36" s="330"/>
      <c r="O36" s="330"/>
      <c r="P36" s="330"/>
      <c r="Q36" s="308"/>
      <c r="R36" s="308"/>
    </row>
    <row r="37" spans="2:18" ht="16.2" x14ac:dyDescent="0.25">
      <c r="C37" s="308" t="s">
        <v>364</v>
      </c>
      <c r="D37" s="328">
        <v>3593287.4371859292</v>
      </c>
      <c r="E37" s="328">
        <v>0</v>
      </c>
      <c r="F37" s="328">
        <v>0</v>
      </c>
      <c r="G37" s="328">
        <v>0</v>
      </c>
      <c r="H37" s="328">
        <v>898321.85929648229</v>
      </c>
      <c r="I37" s="330"/>
      <c r="J37" s="330"/>
      <c r="K37" s="330"/>
      <c r="L37" s="330"/>
      <c r="M37" s="330"/>
      <c r="N37" s="330"/>
      <c r="O37" s="330"/>
      <c r="P37" s="330"/>
      <c r="Q37" s="308"/>
      <c r="R37" s="308"/>
    </row>
    <row r="38" spans="2:18" s="309" customFormat="1" x14ac:dyDescent="0.25">
      <c r="C38" s="309" t="s">
        <v>255</v>
      </c>
      <c r="D38" s="330">
        <v>422348602.49871987</v>
      </c>
      <c r="E38" s="330">
        <v>457104562.69638216</v>
      </c>
      <c r="F38" s="330">
        <v>503883424.60001266</v>
      </c>
      <c r="G38" s="330">
        <v>566453141.47287583</v>
      </c>
      <c r="H38" s="330">
        <v>487447432.81699759</v>
      </c>
      <c r="I38" s="330"/>
      <c r="J38" s="330"/>
      <c r="K38" s="330"/>
      <c r="L38" s="330"/>
      <c r="M38" s="330"/>
      <c r="N38" s="330"/>
      <c r="O38" s="330"/>
      <c r="P38" s="330"/>
    </row>
    <row r="39" spans="2:18" ht="2.85" customHeight="1" x14ac:dyDescent="0.25">
      <c r="C39" s="309"/>
      <c r="D39" s="328"/>
      <c r="E39" s="328"/>
      <c r="F39" s="328"/>
      <c r="G39" s="328"/>
      <c r="H39" s="328"/>
      <c r="I39" s="329"/>
      <c r="J39" s="329"/>
      <c r="K39" s="329"/>
      <c r="L39" s="329"/>
      <c r="M39" s="329"/>
      <c r="N39" s="329"/>
      <c r="O39" s="329"/>
      <c r="P39" s="329"/>
      <c r="Q39" s="308"/>
      <c r="R39" s="308"/>
    </row>
    <row r="40" spans="2:18" x14ac:dyDescent="0.25">
      <c r="B40" s="309">
        <v>37</v>
      </c>
      <c r="C40" s="309" t="s">
        <v>365</v>
      </c>
      <c r="D40" s="327"/>
      <c r="E40" s="327"/>
      <c r="F40" s="327"/>
      <c r="G40" s="327"/>
      <c r="H40" s="327"/>
      <c r="I40" s="308"/>
      <c r="J40" s="308"/>
      <c r="K40" s="308"/>
      <c r="L40" s="308"/>
      <c r="M40" s="308"/>
      <c r="N40" s="308"/>
      <c r="O40" s="308"/>
      <c r="P40" s="308"/>
      <c r="Q40" s="308"/>
      <c r="R40" s="308"/>
    </row>
    <row r="41" spans="2:18" x14ac:dyDescent="0.25">
      <c r="C41" s="308" t="s">
        <v>366</v>
      </c>
      <c r="D41" s="328">
        <v>1136011.8711021056</v>
      </c>
      <c r="E41" s="328">
        <v>1111288.264716082</v>
      </c>
      <c r="F41" s="328">
        <v>1076487.8680511129</v>
      </c>
      <c r="G41" s="328">
        <v>1032040.0910692185</v>
      </c>
      <c r="H41" s="328">
        <v>1088957.0237346299</v>
      </c>
      <c r="I41" s="308"/>
      <c r="J41" s="308"/>
      <c r="K41" s="308"/>
      <c r="L41" s="308"/>
      <c r="M41" s="308"/>
      <c r="N41" s="308"/>
      <c r="O41" s="308"/>
      <c r="P41" s="308"/>
      <c r="Q41" s="308"/>
      <c r="R41" s="308"/>
    </row>
    <row r="42" spans="2:18" x14ac:dyDescent="0.25">
      <c r="C42" s="308" t="s">
        <v>367</v>
      </c>
      <c r="D42" s="328">
        <v>451066.15063225763</v>
      </c>
      <c r="E42" s="328">
        <v>461655.43290131091</v>
      </c>
      <c r="F42" s="328">
        <v>473635.85304053273</v>
      </c>
      <c r="G42" s="328">
        <v>485927.1770627877</v>
      </c>
      <c r="H42" s="328">
        <v>468071.15340922226</v>
      </c>
      <c r="I42" s="308"/>
      <c r="J42" s="308"/>
      <c r="K42" s="308"/>
      <c r="L42" s="308"/>
      <c r="M42" s="308"/>
      <c r="N42" s="308"/>
      <c r="O42" s="308"/>
      <c r="P42" s="308"/>
      <c r="Q42" s="308"/>
      <c r="R42" s="308"/>
    </row>
    <row r="43" spans="2:18" s="309" customFormat="1" x14ac:dyDescent="0.25">
      <c r="C43" s="309" t="s">
        <v>255</v>
      </c>
      <c r="D43" s="330">
        <v>1587078.0217343632</v>
      </c>
      <c r="E43" s="330">
        <v>1572943.697617393</v>
      </c>
      <c r="F43" s="330">
        <v>1550123.7210916455</v>
      </c>
      <c r="G43" s="330">
        <v>1517967.2681320063</v>
      </c>
      <c r="H43" s="330">
        <v>1557028.1771438522</v>
      </c>
    </row>
    <row r="44" spans="2:18" ht="2.85" customHeight="1" x14ac:dyDescent="0.25">
      <c r="C44" s="309"/>
      <c r="D44" s="328"/>
      <c r="E44" s="328"/>
      <c r="F44" s="328"/>
      <c r="G44" s="328"/>
      <c r="H44" s="328"/>
      <c r="I44" s="329"/>
      <c r="J44" s="329"/>
      <c r="K44" s="329"/>
      <c r="L44" s="329"/>
      <c r="M44" s="329"/>
      <c r="N44" s="329"/>
      <c r="O44" s="329"/>
      <c r="P44" s="329"/>
      <c r="Q44" s="308"/>
      <c r="R44" s="308"/>
    </row>
    <row r="45" spans="2:18" x14ac:dyDescent="0.25">
      <c r="B45" s="309">
        <v>38</v>
      </c>
      <c r="C45" s="309" t="s">
        <v>368</v>
      </c>
      <c r="D45" s="327"/>
      <c r="E45" s="327"/>
      <c r="F45" s="327"/>
      <c r="G45" s="327"/>
      <c r="H45" s="327"/>
      <c r="I45" s="308"/>
      <c r="J45" s="308"/>
      <c r="K45" s="308"/>
      <c r="L45" s="308"/>
      <c r="M45" s="308"/>
      <c r="N45" s="308"/>
      <c r="O45" s="308"/>
      <c r="P45" s="308"/>
      <c r="Q45" s="308"/>
      <c r="R45" s="308"/>
    </row>
    <row r="46" spans="2:18" x14ac:dyDescent="0.25">
      <c r="C46" s="308" t="s">
        <v>333</v>
      </c>
      <c r="D46" s="328">
        <v>11177180.642397467</v>
      </c>
      <c r="E46" s="328">
        <v>11177180.642397467</v>
      </c>
      <c r="F46" s="328">
        <v>10749738.648</v>
      </c>
      <c r="G46" s="328">
        <v>10749738.648</v>
      </c>
      <c r="H46" s="328">
        <v>10963459.645198734</v>
      </c>
      <c r="I46" s="308"/>
      <c r="J46" s="308"/>
      <c r="K46" s="308"/>
      <c r="L46" s="308"/>
      <c r="M46" s="308"/>
      <c r="N46" s="308"/>
      <c r="O46" s="308"/>
      <c r="P46" s="308"/>
      <c r="Q46" s="308"/>
      <c r="R46" s="308"/>
    </row>
    <row r="47" spans="2:18" x14ac:dyDescent="0.25">
      <c r="C47" s="308" t="s">
        <v>369</v>
      </c>
      <c r="D47" s="328">
        <v>106334899.49932</v>
      </c>
      <c r="E47" s="328">
        <v>108461597.48930641</v>
      </c>
      <c r="F47" s="328">
        <v>110630829.43909253</v>
      </c>
      <c r="G47" s="328">
        <v>113341284.7603503</v>
      </c>
      <c r="H47" s="328">
        <v>109692152.79701731</v>
      </c>
      <c r="I47" s="308"/>
      <c r="J47" s="308"/>
      <c r="K47" s="308"/>
      <c r="L47" s="308"/>
      <c r="M47" s="308"/>
      <c r="N47" s="308"/>
      <c r="O47" s="308"/>
      <c r="P47" s="308"/>
      <c r="Q47" s="308"/>
      <c r="R47" s="308"/>
    </row>
    <row r="48" spans="2:18" s="309" customFormat="1" x14ac:dyDescent="0.25">
      <c r="C48" s="309" t="s">
        <v>255</v>
      </c>
      <c r="D48" s="330">
        <v>117512080.14171746</v>
      </c>
      <c r="E48" s="330">
        <v>119638778.13170387</v>
      </c>
      <c r="F48" s="330">
        <v>121380568.08709253</v>
      </c>
      <c r="G48" s="330">
        <v>124091023.4083503</v>
      </c>
      <c r="H48" s="330">
        <v>120655612.44221604</v>
      </c>
    </row>
    <row r="49" spans="2:18" ht="2.85" customHeight="1" x14ac:dyDescent="0.25">
      <c r="C49" s="309"/>
      <c r="D49" s="328"/>
      <c r="E49" s="328"/>
      <c r="F49" s="328"/>
      <c r="G49" s="328"/>
      <c r="H49" s="328"/>
      <c r="I49" s="329"/>
      <c r="J49" s="329"/>
      <c r="K49" s="329"/>
      <c r="L49" s="329"/>
      <c r="M49" s="329"/>
      <c r="N49" s="329"/>
      <c r="O49" s="329"/>
      <c r="P49" s="329"/>
      <c r="Q49" s="308"/>
      <c r="R49" s="308"/>
    </row>
    <row r="50" spans="2:18" x14ac:dyDescent="0.25">
      <c r="B50" s="309">
        <v>39</v>
      </c>
      <c r="C50" s="309" t="s">
        <v>370</v>
      </c>
      <c r="D50" s="327"/>
      <c r="E50" s="327"/>
      <c r="F50" s="327"/>
      <c r="G50" s="327"/>
      <c r="H50" s="327"/>
      <c r="I50" s="308"/>
      <c r="J50" s="308"/>
      <c r="K50" s="308"/>
      <c r="L50" s="308"/>
      <c r="M50" s="308"/>
      <c r="N50" s="308"/>
      <c r="O50" s="308"/>
      <c r="P50" s="308"/>
      <c r="Q50" s="308"/>
      <c r="R50" s="308"/>
    </row>
    <row r="51" spans="2:18" x14ac:dyDescent="0.25">
      <c r="C51" s="308" t="s">
        <v>333</v>
      </c>
      <c r="D51" s="328">
        <v>10709739.985015992</v>
      </c>
      <c r="E51" s="328">
        <v>10709739.985015992</v>
      </c>
      <c r="F51" s="328">
        <v>10230034.259999998</v>
      </c>
      <c r="G51" s="328">
        <v>10230034.259999998</v>
      </c>
      <c r="H51" s="328">
        <v>10469887.122507995</v>
      </c>
      <c r="I51" s="308"/>
      <c r="J51" s="308"/>
      <c r="K51" s="308"/>
      <c r="L51" s="308"/>
      <c r="M51" s="308"/>
      <c r="N51" s="308"/>
      <c r="O51" s="308"/>
      <c r="P51" s="308"/>
      <c r="Q51" s="308"/>
      <c r="R51" s="308"/>
    </row>
    <row r="52" spans="2:18" x14ac:dyDescent="0.25">
      <c r="C52" s="308" t="s">
        <v>371</v>
      </c>
      <c r="D52" s="328">
        <v>106078712.72956</v>
      </c>
      <c r="E52" s="328">
        <v>108200286.9841512</v>
      </c>
      <c r="F52" s="328">
        <v>110364292.72383423</v>
      </c>
      <c r="G52" s="328">
        <v>113068217.89556816</v>
      </c>
      <c r="H52" s="328">
        <v>109427877.58327839</v>
      </c>
      <c r="I52" s="308"/>
      <c r="J52" s="308"/>
      <c r="K52" s="308"/>
      <c r="L52" s="308"/>
      <c r="M52" s="308"/>
      <c r="N52" s="308"/>
      <c r="O52" s="308"/>
      <c r="P52" s="308"/>
      <c r="Q52" s="308"/>
      <c r="R52" s="308"/>
    </row>
    <row r="53" spans="2:18" s="309" customFormat="1" x14ac:dyDescent="0.25">
      <c r="C53" s="309" t="s">
        <v>255</v>
      </c>
      <c r="D53" s="330">
        <v>116788452.71457599</v>
      </c>
      <c r="E53" s="330">
        <v>118910026.96916719</v>
      </c>
      <c r="F53" s="330">
        <v>120594326.98383424</v>
      </c>
      <c r="G53" s="330">
        <v>123298252.15556815</v>
      </c>
      <c r="H53" s="330">
        <v>119897764.70578638</v>
      </c>
    </row>
    <row r="54" spans="2:18" ht="2.85" customHeight="1" x14ac:dyDescent="0.25">
      <c r="C54" s="309"/>
      <c r="D54" s="328"/>
      <c r="E54" s="328"/>
      <c r="F54" s="328"/>
      <c r="G54" s="328"/>
      <c r="H54" s="328"/>
      <c r="I54" s="329"/>
      <c r="J54" s="329"/>
      <c r="K54" s="329"/>
      <c r="L54" s="329"/>
      <c r="M54" s="329"/>
      <c r="N54" s="329"/>
      <c r="O54" s="329"/>
      <c r="P54" s="329"/>
      <c r="Q54" s="308"/>
      <c r="R54" s="308"/>
    </row>
    <row r="55" spans="2:18" x14ac:dyDescent="0.25">
      <c r="B55" s="309">
        <v>40</v>
      </c>
      <c r="C55" s="309" t="s">
        <v>372</v>
      </c>
      <c r="D55" s="327"/>
      <c r="E55" s="327"/>
      <c r="F55" s="327"/>
      <c r="G55" s="327"/>
      <c r="H55" s="327"/>
      <c r="I55" s="308"/>
      <c r="J55" s="308"/>
      <c r="K55" s="308"/>
      <c r="L55" s="308"/>
      <c r="M55" s="308"/>
      <c r="N55" s="308"/>
      <c r="O55" s="308"/>
      <c r="P55" s="308"/>
      <c r="Q55" s="308"/>
      <c r="R55" s="308"/>
    </row>
    <row r="56" spans="2:18" x14ac:dyDescent="0.25">
      <c r="C56" s="308" t="s">
        <v>253</v>
      </c>
      <c r="D56" s="328">
        <v>0</v>
      </c>
      <c r="E56" s="328">
        <v>13921878.090097368</v>
      </c>
      <c r="F56" s="328">
        <v>13921878.090097368</v>
      </c>
      <c r="G56" s="328">
        <v>13921878.090097368</v>
      </c>
      <c r="H56" s="328">
        <v>10441408.567573026</v>
      </c>
      <c r="I56" s="308"/>
      <c r="J56" s="308"/>
      <c r="K56" s="308"/>
      <c r="L56" s="308"/>
      <c r="M56" s="308"/>
      <c r="N56" s="308"/>
      <c r="O56" s="308"/>
      <c r="P56" s="308"/>
      <c r="Q56" s="308"/>
      <c r="R56" s="308"/>
    </row>
    <row r="57" spans="2:18" x14ac:dyDescent="0.25">
      <c r="C57" s="308" t="s">
        <v>254</v>
      </c>
      <c r="D57" s="328">
        <v>0</v>
      </c>
      <c r="E57" s="328">
        <v>94525575.781716898</v>
      </c>
      <c r="F57" s="328">
        <v>96416087.297351241</v>
      </c>
      <c r="G57" s="328">
        <v>98344409.043298274</v>
      </c>
      <c r="H57" s="328">
        <v>72321518.030591607</v>
      </c>
      <c r="I57" s="308"/>
      <c r="J57" s="308"/>
      <c r="K57" s="308"/>
      <c r="L57" s="308"/>
      <c r="M57" s="308"/>
      <c r="N57" s="308"/>
      <c r="O57" s="308"/>
      <c r="P57" s="308"/>
      <c r="Q57" s="308"/>
      <c r="R57" s="308"/>
    </row>
    <row r="58" spans="2:18" s="309" customFormat="1" x14ac:dyDescent="0.25">
      <c r="C58" s="309" t="s">
        <v>255</v>
      </c>
      <c r="D58" s="330">
        <v>0</v>
      </c>
      <c r="E58" s="330">
        <v>108447453.87181427</v>
      </c>
      <c r="F58" s="330">
        <v>110337965.38744861</v>
      </c>
      <c r="G58" s="330">
        <v>112266287.13339564</v>
      </c>
      <c r="H58" s="330">
        <v>82762926.598164618</v>
      </c>
    </row>
    <row r="59" spans="2:18" s="309" customFormat="1" ht="2.85" customHeight="1" x14ac:dyDescent="0.25">
      <c r="D59" s="330"/>
      <c r="E59" s="330"/>
      <c r="F59" s="330"/>
      <c r="G59" s="330"/>
      <c r="H59" s="330"/>
    </row>
    <row r="60" spans="2:18" s="309" customFormat="1" x14ac:dyDescent="0.25">
      <c r="B60" s="309">
        <v>41</v>
      </c>
      <c r="C60" s="309" t="s">
        <v>373</v>
      </c>
      <c r="D60" s="327"/>
      <c r="E60" s="327"/>
      <c r="F60" s="327"/>
      <c r="G60" s="327"/>
      <c r="H60" s="327"/>
    </row>
    <row r="61" spans="2:18" s="309" customFormat="1" x14ac:dyDescent="0.25">
      <c r="C61" s="308" t="s">
        <v>333</v>
      </c>
      <c r="D61" s="328">
        <v>2420877.2037810511</v>
      </c>
      <c r="E61" s="328">
        <v>2415037.368421053</v>
      </c>
      <c r="F61" s="328">
        <v>1750042.105263158</v>
      </c>
      <c r="G61" s="328">
        <v>1750042.1052631582</v>
      </c>
      <c r="H61" s="328">
        <v>2083999.6956821051</v>
      </c>
    </row>
    <row r="62" spans="2:18" s="309" customFormat="1" x14ac:dyDescent="0.25">
      <c r="C62" s="308" t="s">
        <v>374</v>
      </c>
      <c r="D62" s="328">
        <v>16635331.872111207</v>
      </c>
      <c r="E62" s="328">
        <v>16927106.837710213</v>
      </c>
      <c r="F62" s="328">
        <v>17265648.974464417</v>
      </c>
      <c r="G62" s="328">
        <v>17688657.374338798</v>
      </c>
      <c r="H62" s="328">
        <v>17129186.264656156</v>
      </c>
    </row>
    <row r="63" spans="2:18" s="309" customFormat="1" x14ac:dyDescent="0.25">
      <c r="C63" s="309" t="s">
        <v>255</v>
      </c>
      <c r="D63" s="330">
        <v>19056209.075892258</v>
      </c>
      <c r="E63" s="330">
        <v>19342144.206131265</v>
      </c>
      <c r="F63" s="330">
        <v>19015691.079727575</v>
      </c>
      <c r="G63" s="330">
        <v>19438699.479601957</v>
      </c>
      <c r="H63" s="330">
        <v>19213185.960338265</v>
      </c>
    </row>
    <row r="64" spans="2:18" ht="2.85" customHeight="1" x14ac:dyDescent="0.25">
      <c r="C64" s="308"/>
      <c r="H64" s="308"/>
      <c r="I64" s="308"/>
    </row>
    <row r="65" spans="2:9" ht="4.5" customHeight="1" x14ac:dyDescent="0.25">
      <c r="B65" s="333"/>
      <c r="C65" s="334"/>
      <c r="D65" s="334"/>
      <c r="E65" s="334"/>
      <c r="F65" s="334"/>
      <c r="G65" s="334"/>
      <c r="H65" s="334"/>
      <c r="I65" s="308"/>
    </row>
    <row r="66" spans="2:9" x14ac:dyDescent="0.25">
      <c r="C66" s="308"/>
      <c r="H66" s="308"/>
      <c r="I66" s="308"/>
    </row>
  </sheetData>
  <mergeCells count="3">
    <mergeCell ref="C1:H1"/>
    <mergeCell ref="C2:H2"/>
    <mergeCell ref="C3:H3"/>
  </mergeCells>
  <pageMargins left="0.7" right="0.7" top="0.75" bottom="0.75" header="0.3" footer="0.3"/>
  <pageSetup paperSize="9" scale="39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0D4B8-2E7F-4E40-8819-900825872F34}">
  <sheetPr>
    <pageSetUpPr fitToPage="1"/>
  </sheetPr>
  <dimension ref="B1:R59"/>
  <sheetViews>
    <sheetView showGridLines="0" workbookViewId="0">
      <selection activeCell="M11" sqref="M11"/>
    </sheetView>
  </sheetViews>
  <sheetFormatPr baseColWidth="10" defaultColWidth="10.90625" defaultRowHeight="13.8" x14ac:dyDescent="0.25"/>
  <cols>
    <col min="1" max="1" width="2.1796875" style="308" customWidth="1"/>
    <col min="2" max="2" width="2.6328125" style="309" customWidth="1"/>
    <col min="3" max="3" width="38.81640625" style="311" customWidth="1"/>
    <col min="4" max="7" width="8.6328125" style="308" customWidth="1"/>
    <col min="8" max="8" width="8.81640625" style="311" customWidth="1"/>
    <col min="9" max="9" width="8.453125" style="311" customWidth="1"/>
    <col min="10" max="18" width="8.1796875" style="311" customWidth="1"/>
    <col min="19" max="210" width="11.54296875" style="308" bestFit="1" customWidth="1"/>
    <col min="211" max="211" width="46.81640625" style="308" customWidth="1"/>
    <col min="212" max="216" width="8.54296875" style="308" customWidth="1"/>
    <col min="217" max="217" width="3.36328125" style="308" customWidth="1"/>
    <col min="218" max="218" width="9" style="308" customWidth="1"/>
    <col min="219" max="219" width="3.90625" style="308" customWidth="1"/>
    <col min="220" max="220" width="9.36328125" style="308" customWidth="1"/>
    <col min="221" max="221" width="1.453125" style="308" customWidth="1"/>
    <col min="222" max="222" width="6.1796875" style="308" customWidth="1"/>
    <col min="223" max="223" width="8.453125" style="308" customWidth="1"/>
    <col min="224" max="224" width="39" style="308" customWidth="1"/>
    <col min="225" max="229" width="8.54296875" style="308" customWidth="1"/>
    <col min="230" max="230" width="2" style="308" customWidth="1"/>
    <col min="231" max="231" width="11.54296875" style="308" customWidth="1"/>
    <col min="232" max="239" width="8.6328125" style="308" customWidth="1"/>
    <col min="240" max="244" width="8.90625" style="308" customWidth="1"/>
    <col min="245" max="466" width="11.54296875" style="308" bestFit="1" customWidth="1"/>
    <col min="467" max="467" width="46.81640625" style="308" customWidth="1"/>
    <col min="468" max="472" width="8.54296875" style="308" customWidth="1"/>
    <col min="473" max="473" width="3.36328125" style="308" customWidth="1"/>
    <col min="474" max="474" width="9" style="308" customWidth="1"/>
    <col min="475" max="475" width="3.90625" style="308" customWidth="1"/>
    <col min="476" max="476" width="9.36328125" style="308" customWidth="1"/>
    <col min="477" max="477" width="1.453125" style="308" customWidth="1"/>
    <col min="478" max="478" width="6.1796875" style="308" customWidth="1"/>
    <col min="479" max="479" width="8.453125" style="308" customWidth="1"/>
    <col min="480" max="480" width="39" style="308" customWidth="1"/>
    <col min="481" max="485" width="8.54296875" style="308" customWidth="1"/>
    <col min="486" max="486" width="2" style="308" customWidth="1"/>
    <col min="487" max="487" width="11.54296875" style="308" customWidth="1"/>
    <col min="488" max="495" width="8.6328125" style="308" customWidth="1"/>
    <col min="496" max="500" width="8.90625" style="308" customWidth="1"/>
    <col min="501" max="722" width="11.54296875" style="308" bestFit="1" customWidth="1"/>
    <col min="723" max="723" width="46.81640625" style="308" customWidth="1"/>
    <col min="724" max="728" width="8.54296875" style="308" customWidth="1"/>
    <col min="729" max="729" width="3.36328125" style="308" customWidth="1"/>
    <col min="730" max="730" width="9" style="308" customWidth="1"/>
    <col min="731" max="731" width="3.90625" style="308" customWidth="1"/>
    <col min="732" max="732" width="9.36328125" style="308" customWidth="1"/>
    <col min="733" max="733" width="1.453125" style="308" customWidth="1"/>
    <col min="734" max="734" width="6.1796875" style="308" customWidth="1"/>
    <col min="735" max="735" width="8.453125" style="308" customWidth="1"/>
    <col min="736" max="736" width="39" style="308" customWidth="1"/>
    <col min="737" max="741" width="8.54296875" style="308" customWidth="1"/>
    <col min="742" max="742" width="2" style="308" customWidth="1"/>
    <col min="743" max="743" width="11.54296875" style="308" customWidth="1"/>
    <col min="744" max="751" width="8.6328125" style="308" customWidth="1"/>
    <col min="752" max="756" width="8.90625" style="308" customWidth="1"/>
    <col min="757" max="978" width="11.54296875" style="308" bestFit="1" customWidth="1"/>
    <col min="979" max="979" width="46.81640625" style="308" customWidth="1"/>
    <col min="980" max="984" width="8.54296875" style="308" customWidth="1"/>
    <col min="985" max="985" width="3.36328125" style="308" customWidth="1"/>
    <col min="986" max="986" width="9" style="308" customWidth="1"/>
    <col min="987" max="987" width="3.90625" style="308" customWidth="1"/>
    <col min="988" max="988" width="9.36328125" style="308" customWidth="1"/>
    <col min="989" max="989" width="1.453125" style="308" customWidth="1"/>
    <col min="990" max="990" width="6.1796875" style="308" customWidth="1"/>
    <col min="991" max="991" width="8.453125" style="308" customWidth="1"/>
    <col min="992" max="992" width="39" style="308" customWidth="1"/>
    <col min="993" max="997" width="8.54296875" style="308" customWidth="1"/>
    <col min="998" max="998" width="2" style="308" customWidth="1"/>
    <col min="999" max="999" width="11.54296875" style="308" customWidth="1"/>
    <col min="1000" max="1007" width="8.6328125" style="308" customWidth="1"/>
    <col min="1008" max="1012" width="8.90625" style="308" customWidth="1"/>
    <col min="1013" max="1234" width="11.54296875" style="308" bestFit="1" customWidth="1"/>
    <col min="1235" max="1235" width="46.81640625" style="308" customWidth="1"/>
    <col min="1236" max="1240" width="8.54296875" style="308" customWidth="1"/>
    <col min="1241" max="1241" width="3.36328125" style="308" customWidth="1"/>
    <col min="1242" max="1242" width="9" style="308" customWidth="1"/>
    <col min="1243" max="1243" width="3.90625" style="308" customWidth="1"/>
    <col min="1244" max="1244" width="9.36328125" style="308" customWidth="1"/>
    <col min="1245" max="1245" width="1.453125" style="308" customWidth="1"/>
    <col min="1246" max="1246" width="6.1796875" style="308" customWidth="1"/>
    <col min="1247" max="1247" width="8.453125" style="308" customWidth="1"/>
    <col min="1248" max="1248" width="39" style="308" customWidth="1"/>
    <col min="1249" max="1253" width="8.54296875" style="308" customWidth="1"/>
    <col min="1254" max="1254" width="2" style="308" customWidth="1"/>
    <col min="1255" max="1255" width="11.54296875" style="308" customWidth="1"/>
    <col min="1256" max="1263" width="8.6328125" style="308" customWidth="1"/>
    <col min="1264" max="1268" width="8.90625" style="308" customWidth="1"/>
    <col min="1269" max="1490" width="11.54296875" style="308" bestFit="1" customWidth="1"/>
    <col min="1491" max="1491" width="46.81640625" style="308" customWidth="1"/>
    <col min="1492" max="1496" width="8.54296875" style="308" customWidth="1"/>
    <col min="1497" max="1497" width="3.36328125" style="308" customWidth="1"/>
    <col min="1498" max="1498" width="9" style="308" customWidth="1"/>
    <col min="1499" max="1499" width="3.90625" style="308" customWidth="1"/>
    <col min="1500" max="1500" width="9.36328125" style="308" customWidth="1"/>
    <col min="1501" max="1501" width="1.453125" style="308" customWidth="1"/>
    <col min="1502" max="1502" width="6.1796875" style="308" customWidth="1"/>
    <col min="1503" max="1503" width="8.453125" style="308" customWidth="1"/>
    <col min="1504" max="1504" width="39" style="308" customWidth="1"/>
    <col min="1505" max="1509" width="8.54296875" style="308" customWidth="1"/>
    <col min="1510" max="1510" width="2" style="308" customWidth="1"/>
    <col min="1511" max="1511" width="11.54296875" style="308" customWidth="1"/>
    <col min="1512" max="1519" width="8.6328125" style="308" customWidth="1"/>
    <col min="1520" max="1524" width="8.90625" style="308" customWidth="1"/>
    <col min="1525" max="1746" width="11.54296875" style="308" bestFit="1" customWidth="1"/>
    <col min="1747" max="1747" width="46.81640625" style="308" customWidth="1"/>
    <col min="1748" max="1752" width="8.54296875" style="308" customWidth="1"/>
    <col min="1753" max="1753" width="3.36328125" style="308" customWidth="1"/>
    <col min="1754" max="1754" width="9" style="308" customWidth="1"/>
    <col min="1755" max="1755" width="3.90625" style="308" customWidth="1"/>
    <col min="1756" max="1756" width="9.36328125" style="308" customWidth="1"/>
    <col min="1757" max="1757" width="1.453125" style="308" customWidth="1"/>
    <col min="1758" max="1758" width="6.1796875" style="308" customWidth="1"/>
    <col min="1759" max="1759" width="8.453125" style="308" customWidth="1"/>
    <col min="1760" max="1760" width="39" style="308" customWidth="1"/>
    <col min="1761" max="1765" width="8.54296875" style="308" customWidth="1"/>
    <col min="1766" max="1766" width="2" style="308" customWidth="1"/>
    <col min="1767" max="1767" width="11.54296875" style="308" customWidth="1"/>
    <col min="1768" max="1775" width="8.6328125" style="308" customWidth="1"/>
    <col min="1776" max="1780" width="8.90625" style="308" customWidth="1"/>
    <col min="1781" max="2002" width="11.54296875" style="308" bestFit="1" customWidth="1"/>
    <col min="2003" max="2003" width="46.81640625" style="308" customWidth="1"/>
    <col min="2004" max="2008" width="8.54296875" style="308" customWidth="1"/>
    <col min="2009" max="2009" width="3.36328125" style="308" customWidth="1"/>
    <col min="2010" max="2010" width="9" style="308" customWidth="1"/>
    <col min="2011" max="2011" width="3.90625" style="308" customWidth="1"/>
    <col min="2012" max="2012" width="9.36328125" style="308" customWidth="1"/>
    <col min="2013" max="2013" width="1.453125" style="308" customWidth="1"/>
    <col min="2014" max="2014" width="6.1796875" style="308" customWidth="1"/>
    <col min="2015" max="2015" width="8.453125" style="308" customWidth="1"/>
    <col min="2016" max="2016" width="39" style="308" customWidth="1"/>
    <col min="2017" max="2021" width="8.54296875" style="308" customWidth="1"/>
    <col min="2022" max="2022" width="2" style="308" customWidth="1"/>
    <col min="2023" max="2023" width="11.54296875" style="308" customWidth="1"/>
    <col min="2024" max="2031" width="8.6328125" style="308" customWidth="1"/>
    <col min="2032" max="2036" width="8.90625" style="308" customWidth="1"/>
    <col min="2037" max="2258" width="11.54296875" style="308" bestFit="1" customWidth="1"/>
    <col min="2259" max="2259" width="46.81640625" style="308" customWidth="1"/>
    <col min="2260" max="2264" width="8.54296875" style="308" customWidth="1"/>
    <col min="2265" max="2265" width="3.36328125" style="308" customWidth="1"/>
    <col min="2266" max="2266" width="9" style="308" customWidth="1"/>
    <col min="2267" max="2267" width="3.90625" style="308" customWidth="1"/>
    <col min="2268" max="2268" width="9.36328125" style="308" customWidth="1"/>
    <col min="2269" max="2269" width="1.453125" style="308" customWidth="1"/>
    <col min="2270" max="2270" width="6.1796875" style="308" customWidth="1"/>
    <col min="2271" max="2271" width="8.453125" style="308" customWidth="1"/>
    <col min="2272" max="2272" width="39" style="308" customWidth="1"/>
    <col min="2273" max="2277" width="8.54296875" style="308" customWidth="1"/>
    <col min="2278" max="2278" width="2" style="308" customWidth="1"/>
    <col min="2279" max="2279" width="11.54296875" style="308" customWidth="1"/>
    <col min="2280" max="2287" width="8.6328125" style="308" customWidth="1"/>
    <col min="2288" max="2292" width="8.90625" style="308" customWidth="1"/>
    <col min="2293" max="2514" width="11.54296875" style="308" bestFit="1" customWidth="1"/>
    <col min="2515" max="2515" width="46.81640625" style="308" customWidth="1"/>
    <col min="2516" max="2520" width="8.54296875" style="308" customWidth="1"/>
    <col min="2521" max="2521" width="3.36328125" style="308" customWidth="1"/>
    <col min="2522" max="2522" width="9" style="308" customWidth="1"/>
    <col min="2523" max="2523" width="3.90625" style="308" customWidth="1"/>
    <col min="2524" max="2524" width="9.36328125" style="308" customWidth="1"/>
    <col min="2525" max="2525" width="1.453125" style="308" customWidth="1"/>
    <col min="2526" max="2526" width="6.1796875" style="308" customWidth="1"/>
    <col min="2527" max="2527" width="8.453125" style="308" customWidth="1"/>
    <col min="2528" max="2528" width="39" style="308" customWidth="1"/>
    <col min="2529" max="2533" width="8.54296875" style="308" customWidth="1"/>
    <col min="2534" max="2534" width="2" style="308" customWidth="1"/>
    <col min="2535" max="2535" width="11.54296875" style="308" customWidth="1"/>
    <col min="2536" max="2543" width="8.6328125" style="308" customWidth="1"/>
    <col min="2544" max="2548" width="8.90625" style="308" customWidth="1"/>
    <col min="2549" max="2770" width="11.54296875" style="308" bestFit="1" customWidth="1"/>
    <col min="2771" max="2771" width="46.81640625" style="308" customWidth="1"/>
    <col min="2772" max="2776" width="8.54296875" style="308" customWidth="1"/>
    <col min="2777" max="2777" width="3.36328125" style="308" customWidth="1"/>
    <col min="2778" max="2778" width="9" style="308" customWidth="1"/>
    <col min="2779" max="2779" width="3.90625" style="308" customWidth="1"/>
    <col min="2780" max="2780" width="9.36328125" style="308" customWidth="1"/>
    <col min="2781" max="2781" width="1.453125" style="308" customWidth="1"/>
    <col min="2782" max="2782" width="6.1796875" style="308" customWidth="1"/>
    <col min="2783" max="2783" width="8.453125" style="308" customWidth="1"/>
    <col min="2784" max="2784" width="39" style="308" customWidth="1"/>
    <col min="2785" max="2789" width="8.54296875" style="308" customWidth="1"/>
    <col min="2790" max="2790" width="2" style="308" customWidth="1"/>
    <col min="2791" max="2791" width="11.54296875" style="308" customWidth="1"/>
    <col min="2792" max="2799" width="8.6328125" style="308" customWidth="1"/>
    <col min="2800" max="2804" width="8.90625" style="308" customWidth="1"/>
    <col min="2805" max="3026" width="11.54296875" style="308" bestFit="1" customWidth="1"/>
    <col min="3027" max="3027" width="46.81640625" style="308" customWidth="1"/>
    <col min="3028" max="3032" width="8.54296875" style="308" customWidth="1"/>
    <col min="3033" max="3033" width="3.36328125" style="308" customWidth="1"/>
    <col min="3034" max="3034" width="9" style="308" customWidth="1"/>
    <col min="3035" max="3035" width="3.90625" style="308" customWidth="1"/>
    <col min="3036" max="3036" width="9.36328125" style="308" customWidth="1"/>
    <col min="3037" max="3037" width="1.453125" style="308" customWidth="1"/>
    <col min="3038" max="3038" width="6.1796875" style="308" customWidth="1"/>
    <col min="3039" max="3039" width="8.453125" style="308" customWidth="1"/>
    <col min="3040" max="3040" width="39" style="308" customWidth="1"/>
    <col min="3041" max="3045" width="8.54296875" style="308" customWidth="1"/>
    <col min="3046" max="3046" width="2" style="308" customWidth="1"/>
    <col min="3047" max="3047" width="11.54296875" style="308" customWidth="1"/>
    <col min="3048" max="3055" width="8.6328125" style="308" customWidth="1"/>
    <col min="3056" max="3060" width="8.90625" style="308" customWidth="1"/>
    <col min="3061" max="3282" width="11.54296875" style="308" bestFit="1" customWidth="1"/>
    <col min="3283" max="3283" width="46.81640625" style="308" customWidth="1"/>
    <col min="3284" max="3288" width="8.54296875" style="308" customWidth="1"/>
    <col min="3289" max="3289" width="3.36328125" style="308" customWidth="1"/>
    <col min="3290" max="3290" width="9" style="308" customWidth="1"/>
    <col min="3291" max="3291" width="3.90625" style="308" customWidth="1"/>
    <col min="3292" max="3292" width="9.36328125" style="308" customWidth="1"/>
    <col min="3293" max="3293" width="1.453125" style="308" customWidth="1"/>
    <col min="3294" max="3294" width="6.1796875" style="308" customWidth="1"/>
    <col min="3295" max="3295" width="8.453125" style="308" customWidth="1"/>
    <col min="3296" max="3296" width="39" style="308" customWidth="1"/>
    <col min="3297" max="3301" width="8.54296875" style="308" customWidth="1"/>
    <col min="3302" max="3302" width="2" style="308" customWidth="1"/>
    <col min="3303" max="3303" width="11.54296875" style="308" customWidth="1"/>
    <col min="3304" max="3311" width="8.6328125" style="308" customWidth="1"/>
    <col min="3312" max="3316" width="8.90625" style="308" customWidth="1"/>
    <col min="3317" max="3538" width="11.54296875" style="308" bestFit="1" customWidth="1"/>
    <col min="3539" max="3539" width="46.81640625" style="308" customWidth="1"/>
    <col min="3540" max="3544" width="8.54296875" style="308" customWidth="1"/>
    <col min="3545" max="3545" width="3.36328125" style="308" customWidth="1"/>
    <col min="3546" max="3546" width="9" style="308" customWidth="1"/>
    <col min="3547" max="3547" width="3.90625" style="308" customWidth="1"/>
    <col min="3548" max="3548" width="9.36328125" style="308" customWidth="1"/>
    <col min="3549" max="3549" width="1.453125" style="308" customWidth="1"/>
    <col min="3550" max="3550" width="6.1796875" style="308" customWidth="1"/>
    <col min="3551" max="3551" width="8.453125" style="308" customWidth="1"/>
    <col min="3552" max="3552" width="39" style="308" customWidth="1"/>
    <col min="3553" max="3557" width="8.54296875" style="308" customWidth="1"/>
    <col min="3558" max="3558" width="2" style="308" customWidth="1"/>
    <col min="3559" max="3559" width="11.54296875" style="308" customWidth="1"/>
    <col min="3560" max="3567" width="8.6328125" style="308" customWidth="1"/>
    <col min="3568" max="3572" width="8.90625" style="308" customWidth="1"/>
    <col min="3573" max="3794" width="11.54296875" style="308" bestFit="1" customWidth="1"/>
    <col min="3795" max="3795" width="46.81640625" style="308" customWidth="1"/>
    <col min="3796" max="3800" width="8.54296875" style="308" customWidth="1"/>
    <col min="3801" max="3801" width="3.36328125" style="308" customWidth="1"/>
    <col min="3802" max="3802" width="9" style="308" customWidth="1"/>
    <col min="3803" max="3803" width="3.90625" style="308" customWidth="1"/>
    <col min="3804" max="3804" width="9.36328125" style="308" customWidth="1"/>
    <col min="3805" max="3805" width="1.453125" style="308" customWidth="1"/>
    <col min="3806" max="3806" width="6.1796875" style="308" customWidth="1"/>
    <col min="3807" max="3807" width="8.453125" style="308" customWidth="1"/>
    <col min="3808" max="3808" width="39" style="308" customWidth="1"/>
    <col min="3809" max="3813" width="8.54296875" style="308" customWidth="1"/>
    <col min="3814" max="3814" width="2" style="308" customWidth="1"/>
    <col min="3815" max="3815" width="11.54296875" style="308" customWidth="1"/>
    <col min="3816" max="3823" width="8.6328125" style="308" customWidth="1"/>
    <col min="3824" max="3828" width="8.90625" style="308" customWidth="1"/>
    <col min="3829" max="4050" width="11.54296875" style="308" bestFit="1" customWidth="1"/>
    <col min="4051" max="4051" width="46.81640625" style="308" customWidth="1"/>
    <col min="4052" max="4056" width="8.54296875" style="308" customWidth="1"/>
    <col min="4057" max="4057" width="3.36328125" style="308" customWidth="1"/>
    <col min="4058" max="4058" width="9" style="308" customWidth="1"/>
    <col min="4059" max="4059" width="3.90625" style="308" customWidth="1"/>
    <col min="4060" max="4060" width="9.36328125" style="308" customWidth="1"/>
    <col min="4061" max="4061" width="1.453125" style="308" customWidth="1"/>
    <col min="4062" max="4062" width="6.1796875" style="308" customWidth="1"/>
    <col min="4063" max="4063" width="8.453125" style="308" customWidth="1"/>
    <col min="4064" max="4064" width="39" style="308" customWidth="1"/>
    <col min="4065" max="4069" width="8.54296875" style="308" customWidth="1"/>
    <col min="4070" max="4070" width="2" style="308" customWidth="1"/>
    <col min="4071" max="4071" width="11.54296875" style="308" customWidth="1"/>
    <col min="4072" max="4079" width="8.6328125" style="308" customWidth="1"/>
    <col min="4080" max="4084" width="8.90625" style="308" customWidth="1"/>
    <col min="4085" max="4306" width="11.54296875" style="308" bestFit="1" customWidth="1"/>
    <col min="4307" max="4307" width="46.81640625" style="308" customWidth="1"/>
    <col min="4308" max="4312" width="8.54296875" style="308" customWidth="1"/>
    <col min="4313" max="4313" width="3.36328125" style="308" customWidth="1"/>
    <col min="4314" max="4314" width="9" style="308" customWidth="1"/>
    <col min="4315" max="4315" width="3.90625" style="308" customWidth="1"/>
    <col min="4316" max="4316" width="9.36328125" style="308" customWidth="1"/>
    <col min="4317" max="4317" width="1.453125" style="308" customWidth="1"/>
    <col min="4318" max="4318" width="6.1796875" style="308" customWidth="1"/>
    <col min="4319" max="4319" width="8.453125" style="308" customWidth="1"/>
    <col min="4320" max="4320" width="39" style="308" customWidth="1"/>
    <col min="4321" max="4325" width="8.54296875" style="308" customWidth="1"/>
    <col min="4326" max="4326" width="2" style="308" customWidth="1"/>
    <col min="4327" max="4327" width="11.54296875" style="308" customWidth="1"/>
    <col min="4328" max="4335" width="8.6328125" style="308" customWidth="1"/>
    <col min="4336" max="4340" width="8.90625" style="308" customWidth="1"/>
    <col min="4341" max="4562" width="11.54296875" style="308" bestFit="1" customWidth="1"/>
    <col min="4563" max="4563" width="46.81640625" style="308" customWidth="1"/>
    <col min="4564" max="4568" width="8.54296875" style="308" customWidth="1"/>
    <col min="4569" max="4569" width="3.36328125" style="308" customWidth="1"/>
    <col min="4570" max="4570" width="9" style="308" customWidth="1"/>
    <col min="4571" max="4571" width="3.90625" style="308" customWidth="1"/>
    <col min="4572" max="4572" width="9.36328125" style="308" customWidth="1"/>
    <col min="4573" max="4573" width="1.453125" style="308" customWidth="1"/>
    <col min="4574" max="4574" width="6.1796875" style="308" customWidth="1"/>
    <col min="4575" max="4575" width="8.453125" style="308" customWidth="1"/>
    <col min="4576" max="4576" width="39" style="308" customWidth="1"/>
    <col min="4577" max="4581" width="8.54296875" style="308" customWidth="1"/>
    <col min="4582" max="4582" width="2" style="308" customWidth="1"/>
    <col min="4583" max="4583" width="11.54296875" style="308" customWidth="1"/>
    <col min="4584" max="4591" width="8.6328125" style="308" customWidth="1"/>
    <col min="4592" max="4596" width="8.90625" style="308" customWidth="1"/>
    <col min="4597" max="4818" width="11.54296875" style="308" bestFit="1" customWidth="1"/>
    <col min="4819" max="4819" width="46.81640625" style="308" customWidth="1"/>
    <col min="4820" max="4824" width="8.54296875" style="308" customWidth="1"/>
    <col min="4825" max="4825" width="3.36328125" style="308" customWidth="1"/>
    <col min="4826" max="4826" width="9" style="308" customWidth="1"/>
    <col min="4827" max="4827" width="3.90625" style="308" customWidth="1"/>
    <col min="4828" max="4828" width="9.36328125" style="308" customWidth="1"/>
    <col min="4829" max="4829" width="1.453125" style="308" customWidth="1"/>
    <col min="4830" max="4830" width="6.1796875" style="308" customWidth="1"/>
    <col min="4831" max="4831" width="8.453125" style="308" customWidth="1"/>
    <col min="4832" max="4832" width="39" style="308" customWidth="1"/>
    <col min="4833" max="4837" width="8.54296875" style="308" customWidth="1"/>
    <col min="4838" max="4838" width="2" style="308" customWidth="1"/>
    <col min="4839" max="4839" width="11.54296875" style="308" customWidth="1"/>
    <col min="4840" max="4847" width="8.6328125" style="308" customWidth="1"/>
    <col min="4848" max="4852" width="8.90625" style="308" customWidth="1"/>
    <col min="4853" max="5074" width="11.54296875" style="308" bestFit="1" customWidth="1"/>
    <col min="5075" max="5075" width="46.81640625" style="308" customWidth="1"/>
    <col min="5076" max="5080" width="8.54296875" style="308" customWidth="1"/>
    <col min="5081" max="5081" width="3.36328125" style="308" customWidth="1"/>
    <col min="5082" max="5082" width="9" style="308" customWidth="1"/>
    <col min="5083" max="5083" width="3.90625" style="308" customWidth="1"/>
    <col min="5084" max="5084" width="9.36328125" style="308" customWidth="1"/>
    <col min="5085" max="5085" width="1.453125" style="308" customWidth="1"/>
    <col min="5086" max="5086" width="6.1796875" style="308" customWidth="1"/>
    <col min="5087" max="5087" width="8.453125" style="308" customWidth="1"/>
    <col min="5088" max="5088" width="39" style="308" customWidth="1"/>
    <col min="5089" max="5093" width="8.54296875" style="308" customWidth="1"/>
    <col min="5094" max="5094" width="2" style="308" customWidth="1"/>
    <col min="5095" max="5095" width="11.54296875" style="308" customWidth="1"/>
    <col min="5096" max="5103" width="8.6328125" style="308" customWidth="1"/>
    <col min="5104" max="5108" width="8.90625" style="308" customWidth="1"/>
    <col min="5109" max="5330" width="11.54296875" style="308" bestFit="1" customWidth="1"/>
    <col min="5331" max="5331" width="46.81640625" style="308" customWidth="1"/>
    <col min="5332" max="5336" width="8.54296875" style="308" customWidth="1"/>
    <col min="5337" max="5337" width="3.36328125" style="308" customWidth="1"/>
    <col min="5338" max="5338" width="9" style="308" customWidth="1"/>
    <col min="5339" max="5339" width="3.90625" style="308" customWidth="1"/>
    <col min="5340" max="5340" width="9.36328125" style="308" customWidth="1"/>
    <col min="5341" max="5341" width="1.453125" style="308" customWidth="1"/>
    <col min="5342" max="5342" width="6.1796875" style="308" customWidth="1"/>
    <col min="5343" max="5343" width="8.453125" style="308" customWidth="1"/>
    <col min="5344" max="5344" width="39" style="308" customWidth="1"/>
    <col min="5345" max="5349" width="8.54296875" style="308" customWidth="1"/>
    <col min="5350" max="5350" width="2" style="308" customWidth="1"/>
    <col min="5351" max="5351" width="11.54296875" style="308" customWidth="1"/>
    <col min="5352" max="5359" width="8.6328125" style="308" customWidth="1"/>
    <col min="5360" max="5364" width="8.90625" style="308" customWidth="1"/>
    <col min="5365" max="5586" width="11.54296875" style="308" bestFit="1" customWidth="1"/>
    <col min="5587" max="5587" width="46.81640625" style="308" customWidth="1"/>
    <col min="5588" max="5592" width="8.54296875" style="308" customWidth="1"/>
    <col min="5593" max="5593" width="3.36328125" style="308" customWidth="1"/>
    <col min="5594" max="5594" width="9" style="308" customWidth="1"/>
    <col min="5595" max="5595" width="3.90625" style="308" customWidth="1"/>
    <col min="5596" max="5596" width="9.36328125" style="308" customWidth="1"/>
    <col min="5597" max="5597" width="1.453125" style="308" customWidth="1"/>
    <col min="5598" max="5598" width="6.1796875" style="308" customWidth="1"/>
    <col min="5599" max="5599" width="8.453125" style="308" customWidth="1"/>
    <col min="5600" max="5600" width="39" style="308" customWidth="1"/>
    <col min="5601" max="5605" width="8.54296875" style="308" customWidth="1"/>
    <col min="5606" max="5606" width="2" style="308" customWidth="1"/>
    <col min="5607" max="5607" width="11.54296875" style="308" customWidth="1"/>
    <col min="5608" max="5615" width="8.6328125" style="308" customWidth="1"/>
    <col min="5616" max="5620" width="8.90625" style="308" customWidth="1"/>
    <col min="5621" max="5842" width="11.54296875" style="308" bestFit="1" customWidth="1"/>
    <col min="5843" max="5843" width="46.81640625" style="308" customWidth="1"/>
    <col min="5844" max="5848" width="8.54296875" style="308" customWidth="1"/>
    <col min="5849" max="5849" width="3.36328125" style="308" customWidth="1"/>
    <col min="5850" max="5850" width="9" style="308" customWidth="1"/>
    <col min="5851" max="5851" width="3.90625" style="308" customWidth="1"/>
    <col min="5852" max="5852" width="9.36328125" style="308" customWidth="1"/>
    <col min="5853" max="5853" width="1.453125" style="308" customWidth="1"/>
    <col min="5854" max="5854" width="6.1796875" style="308" customWidth="1"/>
    <col min="5855" max="5855" width="8.453125" style="308" customWidth="1"/>
    <col min="5856" max="5856" width="39" style="308" customWidth="1"/>
    <col min="5857" max="5861" width="8.54296875" style="308" customWidth="1"/>
    <col min="5862" max="5862" width="2" style="308" customWidth="1"/>
    <col min="5863" max="5863" width="11.54296875" style="308" customWidth="1"/>
    <col min="5864" max="5871" width="8.6328125" style="308" customWidth="1"/>
    <col min="5872" max="5876" width="8.90625" style="308" customWidth="1"/>
    <col min="5877" max="6098" width="11.54296875" style="308" bestFit="1" customWidth="1"/>
    <col min="6099" max="6099" width="46.81640625" style="308" customWidth="1"/>
    <col min="6100" max="6104" width="8.54296875" style="308" customWidth="1"/>
    <col min="6105" max="6105" width="3.36328125" style="308" customWidth="1"/>
    <col min="6106" max="6106" width="9" style="308" customWidth="1"/>
    <col min="6107" max="6107" width="3.90625" style="308" customWidth="1"/>
    <col min="6108" max="6108" width="9.36328125" style="308" customWidth="1"/>
    <col min="6109" max="6109" width="1.453125" style="308" customWidth="1"/>
    <col min="6110" max="6110" width="6.1796875" style="308" customWidth="1"/>
    <col min="6111" max="6111" width="8.453125" style="308" customWidth="1"/>
    <col min="6112" max="6112" width="39" style="308" customWidth="1"/>
    <col min="6113" max="6117" width="8.54296875" style="308" customWidth="1"/>
    <col min="6118" max="6118" width="2" style="308" customWidth="1"/>
    <col min="6119" max="6119" width="11.54296875" style="308" customWidth="1"/>
    <col min="6120" max="6127" width="8.6328125" style="308" customWidth="1"/>
    <col min="6128" max="6132" width="8.90625" style="308" customWidth="1"/>
    <col min="6133" max="6354" width="11.54296875" style="308" bestFit="1" customWidth="1"/>
    <col min="6355" max="6355" width="46.81640625" style="308" customWidth="1"/>
    <col min="6356" max="6360" width="8.54296875" style="308" customWidth="1"/>
    <col min="6361" max="6361" width="3.36328125" style="308" customWidth="1"/>
    <col min="6362" max="6362" width="9" style="308" customWidth="1"/>
    <col min="6363" max="6363" width="3.90625" style="308" customWidth="1"/>
    <col min="6364" max="6364" width="9.36328125" style="308" customWidth="1"/>
    <col min="6365" max="6365" width="1.453125" style="308" customWidth="1"/>
    <col min="6366" max="6366" width="6.1796875" style="308" customWidth="1"/>
    <col min="6367" max="6367" width="8.453125" style="308" customWidth="1"/>
    <col min="6368" max="6368" width="39" style="308" customWidth="1"/>
    <col min="6369" max="6373" width="8.54296875" style="308" customWidth="1"/>
    <col min="6374" max="6374" width="2" style="308" customWidth="1"/>
    <col min="6375" max="6375" width="11.54296875" style="308" customWidth="1"/>
    <col min="6376" max="6383" width="8.6328125" style="308" customWidth="1"/>
    <col min="6384" max="6388" width="8.90625" style="308" customWidth="1"/>
    <col min="6389" max="6610" width="11.54296875" style="308" bestFit="1" customWidth="1"/>
    <col min="6611" max="6611" width="46.81640625" style="308" customWidth="1"/>
    <col min="6612" max="6616" width="8.54296875" style="308" customWidth="1"/>
    <col min="6617" max="6617" width="3.36328125" style="308" customWidth="1"/>
    <col min="6618" max="6618" width="9" style="308" customWidth="1"/>
    <col min="6619" max="6619" width="3.90625" style="308" customWidth="1"/>
    <col min="6620" max="6620" width="9.36328125" style="308" customWidth="1"/>
    <col min="6621" max="6621" width="1.453125" style="308" customWidth="1"/>
    <col min="6622" max="6622" width="6.1796875" style="308" customWidth="1"/>
    <col min="6623" max="6623" width="8.453125" style="308" customWidth="1"/>
    <col min="6624" max="6624" width="39" style="308" customWidth="1"/>
    <col min="6625" max="6629" width="8.54296875" style="308" customWidth="1"/>
    <col min="6630" max="6630" width="2" style="308" customWidth="1"/>
    <col min="6631" max="6631" width="11.54296875" style="308" customWidth="1"/>
    <col min="6632" max="6639" width="8.6328125" style="308" customWidth="1"/>
    <col min="6640" max="6644" width="8.90625" style="308" customWidth="1"/>
    <col min="6645" max="6866" width="11.54296875" style="308" bestFit="1" customWidth="1"/>
    <col min="6867" max="6867" width="46.81640625" style="308" customWidth="1"/>
    <col min="6868" max="6872" width="8.54296875" style="308" customWidth="1"/>
    <col min="6873" max="6873" width="3.36328125" style="308" customWidth="1"/>
    <col min="6874" max="6874" width="9" style="308" customWidth="1"/>
    <col min="6875" max="6875" width="3.90625" style="308" customWidth="1"/>
    <col min="6876" max="6876" width="9.36328125" style="308" customWidth="1"/>
    <col min="6877" max="6877" width="1.453125" style="308" customWidth="1"/>
    <col min="6878" max="6878" width="6.1796875" style="308" customWidth="1"/>
    <col min="6879" max="6879" width="8.453125" style="308" customWidth="1"/>
    <col min="6880" max="6880" width="39" style="308" customWidth="1"/>
    <col min="6881" max="6885" width="8.54296875" style="308" customWidth="1"/>
    <col min="6886" max="6886" width="2" style="308" customWidth="1"/>
    <col min="6887" max="6887" width="11.54296875" style="308" customWidth="1"/>
    <col min="6888" max="6895" width="8.6328125" style="308" customWidth="1"/>
    <col min="6896" max="6900" width="8.90625" style="308" customWidth="1"/>
    <col min="6901" max="7122" width="11.54296875" style="308" bestFit="1" customWidth="1"/>
    <col min="7123" max="7123" width="46.81640625" style="308" customWidth="1"/>
    <col min="7124" max="7128" width="8.54296875" style="308" customWidth="1"/>
    <col min="7129" max="7129" width="3.36328125" style="308" customWidth="1"/>
    <col min="7130" max="7130" width="9" style="308" customWidth="1"/>
    <col min="7131" max="7131" width="3.90625" style="308" customWidth="1"/>
    <col min="7132" max="7132" width="9.36328125" style="308" customWidth="1"/>
    <col min="7133" max="7133" width="1.453125" style="308" customWidth="1"/>
    <col min="7134" max="7134" width="6.1796875" style="308" customWidth="1"/>
    <col min="7135" max="7135" width="8.453125" style="308" customWidth="1"/>
    <col min="7136" max="7136" width="39" style="308" customWidth="1"/>
    <col min="7137" max="7141" width="8.54296875" style="308" customWidth="1"/>
    <col min="7142" max="7142" width="2" style="308" customWidth="1"/>
    <col min="7143" max="7143" width="11.54296875" style="308" customWidth="1"/>
    <col min="7144" max="7151" width="8.6328125" style="308" customWidth="1"/>
    <col min="7152" max="7156" width="8.90625" style="308" customWidth="1"/>
    <col min="7157" max="7378" width="11.54296875" style="308" bestFit="1" customWidth="1"/>
    <col min="7379" max="7379" width="46.81640625" style="308" customWidth="1"/>
    <col min="7380" max="7384" width="8.54296875" style="308" customWidth="1"/>
    <col min="7385" max="7385" width="3.36328125" style="308" customWidth="1"/>
    <col min="7386" max="7386" width="9" style="308" customWidth="1"/>
    <col min="7387" max="7387" width="3.90625" style="308" customWidth="1"/>
    <col min="7388" max="7388" width="9.36328125" style="308" customWidth="1"/>
    <col min="7389" max="7389" width="1.453125" style="308" customWidth="1"/>
    <col min="7390" max="7390" width="6.1796875" style="308" customWidth="1"/>
    <col min="7391" max="7391" width="8.453125" style="308" customWidth="1"/>
    <col min="7392" max="7392" width="39" style="308" customWidth="1"/>
    <col min="7393" max="7397" width="8.54296875" style="308" customWidth="1"/>
    <col min="7398" max="7398" width="2" style="308" customWidth="1"/>
    <col min="7399" max="7399" width="11.54296875" style="308" customWidth="1"/>
    <col min="7400" max="7407" width="8.6328125" style="308" customWidth="1"/>
    <col min="7408" max="7412" width="8.90625" style="308" customWidth="1"/>
    <col min="7413" max="7634" width="11.54296875" style="308" bestFit="1" customWidth="1"/>
    <col min="7635" max="7635" width="46.81640625" style="308" customWidth="1"/>
    <col min="7636" max="7640" width="8.54296875" style="308" customWidth="1"/>
    <col min="7641" max="7641" width="3.36328125" style="308" customWidth="1"/>
    <col min="7642" max="7642" width="9" style="308" customWidth="1"/>
    <col min="7643" max="7643" width="3.90625" style="308" customWidth="1"/>
    <col min="7644" max="7644" width="9.36328125" style="308" customWidth="1"/>
    <col min="7645" max="7645" width="1.453125" style="308" customWidth="1"/>
    <col min="7646" max="7646" width="6.1796875" style="308" customWidth="1"/>
    <col min="7647" max="7647" width="8.453125" style="308" customWidth="1"/>
    <col min="7648" max="7648" width="39" style="308" customWidth="1"/>
    <col min="7649" max="7653" width="8.54296875" style="308" customWidth="1"/>
    <col min="7654" max="7654" width="2" style="308" customWidth="1"/>
    <col min="7655" max="7655" width="11.54296875" style="308" customWidth="1"/>
    <col min="7656" max="7663" width="8.6328125" style="308" customWidth="1"/>
    <col min="7664" max="7668" width="8.90625" style="308" customWidth="1"/>
    <col min="7669" max="7890" width="11.54296875" style="308" bestFit="1" customWidth="1"/>
    <col min="7891" max="7891" width="46.81640625" style="308" customWidth="1"/>
    <col min="7892" max="7896" width="8.54296875" style="308" customWidth="1"/>
    <col min="7897" max="7897" width="3.36328125" style="308" customWidth="1"/>
    <col min="7898" max="7898" width="9" style="308" customWidth="1"/>
    <col min="7899" max="7899" width="3.90625" style="308" customWidth="1"/>
    <col min="7900" max="7900" width="9.36328125" style="308" customWidth="1"/>
    <col min="7901" max="7901" width="1.453125" style="308" customWidth="1"/>
    <col min="7902" max="7902" width="6.1796875" style="308" customWidth="1"/>
    <col min="7903" max="7903" width="8.453125" style="308" customWidth="1"/>
    <col min="7904" max="7904" width="39" style="308" customWidth="1"/>
    <col min="7905" max="7909" width="8.54296875" style="308" customWidth="1"/>
    <col min="7910" max="7910" width="2" style="308" customWidth="1"/>
    <col min="7911" max="7911" width="11.54296875" style="308" customWidth="1"/>
    <col min="7912" max="7919" width="8.6328125" style="308" customWidth="1"/>
    <col min="7920" max="7924" width="8.90625" style="308" customWidth="1"/>
    <col min="7925" max="8146" width="11.54296875" style="308" bestFit="1" customWidth="1"/>
    <col min="8147" max="8147" width="46.81640625" style="308" customWidth="1"/>
    <col min="8148" max="8152" width="8.54296875" style="308" customWidth="1"/>
    <col min="8153" max="8153" width="3.36328125" style="308" customWidth="1"/>
    <col min="8154" max="8154" width="9" style="308" customWidth="1"/>
    <col min="8155" max="8155" width="3.90625" style="308" customWidth="1"/>
    <col min="8156" max="8156" width="9.36328125" style="308" customWidth="1"/>
    <col min="8157" max="8157" width="1.453125" style="308" customWidth="1"/>
    <col min="8158" max="8158" width="6.1796875" style="308" customWidth="1"/>
    <col min="8159" max="8159" width="8.453125" style="308" customWidth="1"/>
    <col min="8160" max="8160" width="39" style="308" customWidth="1"/>
    <col min="8161" max="8165" width="8.54296875" style="308" customWidth="1"/>
    <col min="8166" max="8166" width="2" style="308" customWidth="1"/>
    <col min="8167" max="8167" width="11.54296875" style="308" customWidth="1"/>
    <col min="8168" max="8175" width="8.6328125" style="308" customWidth="1"/>
    <col min="8176" max="8180" width="8.90625" style="308" customWidth="1"/>
    <col min="8181" max="8402" width="11.54296875" style="308" bestFit="1" customWidth="1"/>
    <col min="8403" max="8403" width="46.81640625" style="308" customWidth="1"/>
    <col min="8404" max="8408" width="8.54296875" style="308" customWidth="1"/>
    <col min="8409" max="8409" width="3.36328125" style="308" customWidth="1"/>
    <col min="8410" max="8410" width="9" style="308" customWidth="1"/>
    <col min="8411" max="8411" width="3.90625" style="308" customWidth="1"/>
    <col min="8412" max="8412" width="9.36328125" style="308" customWidth="1"/>
    <col min="8413" max="8413" width="1.453125" style="308" customWidth="1"/>
    <col min="8414" max="8414" width="6.1796875" style="308" customWidth="1"/>
    <col min="8415" max="8415" width="8.453125" style="308" customWidth="1"/>
    <col min="8416" max="8416" width="39" style="308" customWidth="1"/>
    <col min="8417" max="8421" width="8.54296875" style="308" customWidth="1"/>
    <col min="8422" max="8422" width="2" style="308" customWidth="1"/>
    <col min="8423" max="8423" width="11.54296875" style="308" customWidth="1"/>
    <col min="8424" max="8431" width="8.6328125" style="308" customWidth="1"/>
    <col min="8432" max="8436" width="8.90625" style="308" customWidth="1"/>
    <col min="8437" max="8658" width="11.54296875" style="308" bestFit="1" customWidth="1"/>
    <col min="8659" max="8659" width="46.81640625" style="308" customWidth="1"/>
    <col min="8660" max="8664" width="8.54296875" style="308" customWidth="1"/>
    <col min="8665" max="8665" width="3.36328125" style="308" customWidth="1"/>
    <col min="8666" max="8666" width="9" style="308" customWidth="1"/>
    <col min="8667" max="8667" width="3.90625" style="308" customWidth="1"/>
    <col min="8668" max="8668" width="9.36328125" style="308" customWidth="1"/>
    <col min="8669" max="8669" width="1.453125" style="308" customWidth="1"/>
    <col min="8670" max="8670" width="6.1796875" style="308" customWidth="1"/>
    <col min="8671" max="8671" width="8.453125" style="308" customWidth="1"/>
    <col min="8672" max="8672" width="39" style="308" customWidth="1"/>
    <col min="8673" max="8677" width="8.54296875" style="308" customWidth="1"/>
    <col min="8678" max="8678" width="2" style="308" customWidth="1"/>
    <col min="8679" max="8679" width="11.54296875" style="308" customWidth="1"/>
    <col min="8680" max="8687" width="8.6328125" style="308" customWidth="1"/>
    <col min="8688" max="8692" width="8.90625" style="308" customWidth="1"/>
    <col min="8693" max="8914" width="11.54296875" style="308" bestFit="1" customWidth="1"/>
    <col min="8915" max="8915" width="46.81640625" style="308" customWidth="1"/>
    <col min="8916" max="8920" width="8.54296875" style="308" customWidth="1"/>
    <col min="8921" max="8921" width="3.36328125" style="308" customWidth="1"/>
    <col min="8922" max="8922" width="9" style="308" customWidth="1"/>
    <col min="8923" max="8923" width="3.90625" style="308" customWidth="1"/>
    <col min="8924" max="8924" width="9.36328125" style="308" customWidth="1"/>
    <col min="8925" max="8925" width="1.453125" style="308" customWidth="1"/>
    <col min="8926" max="8926" width="6.1796875" style="308" customWidth="1"/>
    <col min="8927" max="8927" width="8.453125" style="308" customWidth="1"/>
    <col min="8928" max="8928" width="39" style="308" customWidth="1"/>
    <col min="8929" max="8933" width="8.54296875" style="308" customWidth="1"/>
    <col min="8934" max="8934" width="2" style="308" customWidth="1"/>
    <col min="8935" max="8935" width="11.54296875" style="308" customWidth="1"/>
    <col min="8936" max="8943" width="8.6328125" style="308" customWidth="1"/>
    <col min="8944" max="8948" width="8.90625" style="308" customWidth="1"/>
    <col min="8949" max="9170" width="11.54296875" style="308" bestFit="1" customWidth="1"/>
    <col min="9171" max="9171" width="46.81640625" style="308" customWidth="1"/>
    <col min="9172" max="9176" width="8.54296875" style="308" customWidth="1"/>
    <col min="9177" max="9177" width="3.36328125" style="308" customWidth="1"/>
    <col min="9178" max="9178" width="9" style="308" customWidth="1"/>
    <col min="9179" max="9179" width="3.90625" style="308" customWidth="1"/>
    <col min="9180" max="9180" width="9.36328125" style="308" customWidth="1"/>
    <col min="9181" max="9181" width="1.453125" style="308" customWidth="1"/>
    <col min="9182" max="9182" width="6.1796875" style="308" customWidth="1"/>
    <col min="9183" max="9183" width="8.453125" style="308" customWidth="1"/>
    <col min="9184" max="9184" width="39" style="308" customWidth="1"/>
    <col min="9185" max="9189" width="8.54296875" style="308" customWidth="1"/>
    <col min="9190" max="9190" width="2" style="308" customWidth="1"/>
    <col min="9191" max="9191" width="11.54296875" style="308" customWidth="1"/>
    <col min="9192" max="9199" width="8.6328125" style="308" customWidth="1"/>
    <col min="9200" max="9204" width="8.90625" style="308" customWidth="1"/>
    <col min="9205" max="9426" width="11.54296875" style="308" bestFit="1" customWidth="1"/>
    <col min="9427" max="9427" width="46.81640625" style="308" customWidth="1"/>
    <col min="9428" max="9432" width="8.54296875" style="308" customWidth="1"/>
    <col min="9433" max="9433" width="3.36328125" style="308" customWidth="1"/>
    <col min="9434" max="9434" width="9" style="308" customWidth="1"/>
    <col min="9435" max="9435" width="3.90625" style="308" customWidth="1"/>
    <col min="9436" max="9436" width="9.36328125" style="308" customWidth="1"/>
    <col min="9437" max="9437" width="1.453125" style="308" customWidth="1"/>
    <col min="9438" max="9438" width="6.1796875" style="308" customWidth="1"/>
    <col min="9439" max="9439" width="8.453125" style="308" customWidth="1"/>
    <col min="9440" max="9440" width="39" style="308" customWidth="1"/>
    <col min="9441" max="9445" width="8.54296875" style="308" customWidth="1"/>
    <col min="9446" max="9446" width="2" style="308" customWidth="1"/>
    <col min="9447" max="9447" width="11.54296875" style="308" customWidth="1"/>
    <col min="9448" max="9455" width="8.6328125" style="308" customWidth="1"/>
    <col min="9456" max="9460" width="8.90625" style="308" customWidth="1"/>
    <col min="9461" max="9682" width="11.54296875" style="308" bestFit="1" customWidth="1"/>
    <col min="9683" max="9683" width="46.81640625" style="308" customWidth="1"/>
    <col min="9684" max="9688" width="8.54296875" style="308" customWidth="1"/>
    <col min="9689" max="9689" width="3.36328125" style="308" customWidth="1"/>
    <col min="9690" max="9690" width="9" style="308" customWidth="1"/>
    <col min="9691" max="9691" width="3.90625" style="308" customWidth="1"/>
    <col min="9692" max="9692" width="9.36328125" style="308" customWidth="1"/>
    <col min="9693" max="9693" width="1.453125" style="308" customWidth="1"/>
    <col min="9694" max="9694" width="6.1796875" style="308" customWidth="1"/>
    <col min="9695" max="9695" width="8.453125" style="308" customWidth="1"/>
    <col min="9696" max="9696" width="39" style="308" customWidth="1"/>
    <col min="9697" max="9701" width="8.54296875" style="308" customWidth="1"/>
    <col min="9702" max="9702" width="2" style="308" customWidth="1"/>
    <col min="9703" max="9703" width="11.54296875" style="308" customWidth="1"/>
    <col min="9704" max="9711" width="8.6328125" style="308" customWidth="1"/>
    <col min="9712" max="9716" width="8.90625" style="308" customWidth="1"/>
    <col min="9717" max="9938" width="11.54296875" style="308" bestFit="1" customWidth="1"/>
    <col min="9939" max="9939" width="46.81640625" style="308" customWidth="1"/>
    <col min="9940" max="9944" width="8.54296875" style="308" customWidth="1"/>
    <col min="9945" max="9945" width="3.36328125" style="308" customWidth="1"/>
    <col min="9946" max="9946" width="9" style="308" customWidth="1"/>
    <col min="9947" max="9947" width="3.90625" style="308" customWidth="1"/>
    <col min="9948" max="9948" width="9.36328125" style="308" customWidth="1"/>
    <col min="9949" max="9949" width="1.453125" style="308" customWidth="1"/>
    <col min="9950" max="9950" width="6.1796875" style="308" customWidth="1"/>
    <col min="9951" max="9951" width="8.453125" style="308" customWidth="1"/>
    <col min="9952" max="9952" width="39" style="308" customWidth="1"/>
    <col min="9953" max="9957" width="8.54296875" style="308" customWidth="1"/>
    <col min="9958" max="9958" width="2" style="308" customWidth="1"/>
    <col min="9959" max="9959" width="11.54296875" style="308" customWidth="1"/>
    <col min="9960" max="9967" width="8.6328125" style="308" customWidth="1"/>
    <col min="9968" max="9972" width="8.90625" style="308" customWidth="1"/>
    <col min="9973" max="10194" width="11.54296875" style="308" bestFit="1" customWidth="1"/>
    <col min="10195" max="10195" width="46.81640625" style="308" customWidth="1"/>
    <col min="10196" max="10200" width="8.54296875" style="308" customWidth="1"/>
    <col min="10201" max="10201" width="3.36328125" style="308" customWidth="1"/>
    <col min="10202" max="10202" width="9" style="308" customWidth="1"/>
    <col min="10203" max="10203" width="3.90625" style="308" customWidth="1"/>
    <col min="10204" max="10204" width="9.36328125" style="308" customWidth="1"/>
    <col min="10205" max="10205" width="1.453125" style="308" customWidth="1"/>
    <col min="10206" max="10206" width="6.1796875" style="308" customWidth="1"/>
    <col min="10207" max="10207" width="8.453125" style="308" customWidth="1"/>
    <col min="10208" max="10208" width="39" style="308" customWidth="1"/>
    <col min="10209" max="10213" width="8.54296875" style="308" customWidth="1"/>
    <col min="10214" max="10214" width="2" style="308" customWidth="1"/>
    <col min="10215" max="10215" width="11.54296875" style="308" customWidth="1"/>
    <col min="10216" max="10223" width="8.6328125" style="308" customWidth="1"/>
    <col min="10224" max="10228" width="8.90625" style="308" customWidth="1"/>
    <col min="10229" max="10450" width="11.54296875" style="308" bestFit="1" customWidth="1"/>
    <col min="10451" max="10451" width="46.81640625" style="308" customWidth="1"/>
    <col min="10452" max="10456" width="8.54296875" style="308" customWidth="1"/>
    <col min="10457" max="10457" width="3.36328125" style="308" customWidth="1"/>
    <col min="10458" max="10458" width="9" style="308" customWidth="1"/>
    <col min="10459" max="10459" width="3.90625" style="308" customWidth="1"/>
    <col min="10460" max="10460" width="9.36328125" style="308" customWidth="1"/>
    <col min="10461" max="10461" width="1.453125" style="308" customWidth="1"/>
    <col min="10462" max="10462" width="6.1796875" style="308" customWidth="1"/>
    <col min="10463" max="10463" width="8.453125" style="308" customWidth="1"/>
    <col min="10464" max="10464" width="39" style="308" customWidth="1"/>
    <col min="10465" max="10469" width="8.54296875" style="308" customWidth="1"/>
    <col min="10470" max="10470" width="2" style="308" customWidth="1"/>
    <col min="10471" max="10471" width="11.54296875" style="308" customWidth="1"/>
    <col min="10472" max="10479" width="8.6328125" style="308" customWidth="1"/>
    <col min="10480" max="10484" width="8.90625" style="308" customWidth="1"/>
    <col min="10485" max="10706" width="11.54296875" style="308" bestFit="1" customWidth="1"/>
    <col min="10707" max="10707" width="46.81640625" style="308" customWidth="1"/>
    <col min="10708" max="10712" width="8.54296875" style="308" customWidth="1"/>
    <col min="10713" max="10713" width="3.36328125" style="308" customWidth="1"/>
    <col min="10714" max="10714" width="9" style="308" customWidth="1"/>
    <col min="10715" max="10715" width="3.90625" style="308" customWidth="1"/>
    <col min="10716" max="10716" width="9.36328125" style="308" customWidth="1"/>
    <col min="10717" max="10717" width="1.453125" style="308" customWidth="1"/>
    <col min="10718" max="10718" width="6.1796875" style="308" customWidth="1"/>
    <col min="10719" max="10719" width="8.453125" style="308" customWidth="1"/>
    <col min="10720" max="10720" width="39" style="308" customWidth="1"/>
    <col min="10721" max="10725" width="8.54296875" style="308" customWidth="1"/>
    <col min="10726" max="10726" width="2" style="308" customWidth="1"/>
    <col min="10727" max="10727" width="11.54296875" style="308" customWidth="1"/>
    <col min="10728" max="10735" width="8.6328125" style="308" customWidth="1"/>
    <col min="10736" max="10740" width="8.90625" style="308" customWidth="1"/>
    <col min="10741" max="10962" width="11.54296875" style="308" bestFit="1" customWidth="1"/>
    <col min="10963" max="10963" width="46.81640625" style="308" customWidth="1"/>
    <col min="10964" max="10968" width="8.54296875" style="308" customWidth="1"/>
    <col min="10969" max="10969" width="3.36328125" style="308" customWidth="1"/>
    <col min="10970" max="10970" width="9" style="308" customWidth="1"/>
    <col min="10971" max="10971" width="3.90625" style="308" customWidth="1"/>
    <col min="10972" max="10972" width="9.36328125" style="308" customWidth="1"/>
    <col min="10973" max="10973" width="1.453125" style="308" customWidth="1"/>
    <col min="10974" max="10974" width="6.1796875" style="308" customWidth="1"/>
    <col min="10975" max="10975" width="8.453125" style="308" customWidth="1"/>
    <col min="10976" max="10976" width="39" style="308" customWidth="1"/>
    <col min="10977" max="10981" width="8.54296875" style="308" customWidth="1"/>
    <col min="10982" max="10982" width="2" style="308" customWidth="1"/>
    <col min="10983" max="10983" width="11.54296875" style="308" customWidth="1"/>
    <col min="10984" max="10991" width="8.6328125" style="308" customWidth="1"/>
    <col min="10992" max="10996" width="8.90625" style="308" customWidth="1"/>
    <col min="10997" max="11218" width="11.54296875" style="308" bestFit="1" customWidth="1"/>
    <col min="11219" max="11219" width="46.81640625" style="308" customWidth="1"/>
    <col min="11220" max="11224" width="8.54296875" style="308" customWidth="1"/>
    <col min="11225" max="11225" width="3.36328125" style="308" customWidth="1"/>
    <col min="11226" max="11226" width="9" style="308" customWidth="1"/>
    <col min="11227" max="11227" width="3.90625" style="308" customWidth="1"/>
    <col min="11228" max="11228" width="9.36328125" style="308" customWidth="1"/>
    <col min="11229" max="11229" width="1.453125" style="308" customWidth="1"/>
    <col min="11230" max="11230" width="6.1796875" style="308" customWidth="1"/>
    <col min="11231" max="11231" width="8.453125" style="308" customWidth="1"/>
    <col min="11232" max="11232" width="39" style="308" customWidth="1"/>
    <col min="11233" max="11237" width="8.54296875" style="308" customWidth="1"/>
    <col min="11238" max="11238" width="2" style="308" customWidth="1"/>
    <col min="11239" max="11239" width="11.54296875" style="308" customWidth="1"/>
    <col min="11240" max="11247" width="8.6328125" style="308" customWidth="1"/>
    <col min="11248" max="11252" width="8.90625" style="308" customWidth="1"/>
    <col min="11253" max="11474" width="11.54296875" style="308" bestFit="1" customWidth="1"/>
    <col min="11475" max="11475" width="46.81640625" style="308" customWidth="1"/>
    <col min="11476" max="11480" width="8.54296875" style="308" customWidth="1"/>
    <col min="11481" max="11481" width="3.36328125" style="308" customWidth="1"/>
    <col min="11482" max="11482" width="9" style="308" customWidth="1"/>
    <col min="11483" max="11483" width="3.90625" style="308" customWidth="1"/>
    <col min="11484" max="11484" width="9.36328125" style="308" customWidth="1"/>
    <col min="11485" max="11485" width="1.453125" style="308" customWidth="1"/>
    <col min="11486" max="11486" width="6.1796875" style="308" customWidth="1"/>
    <col min="11487" max="11487" width="8.453125" style="308" customWidth="1"/>
    <col min="11488" max="11488" width="39" style="308" customWidth="1"/>
    <col min="11489" max="11493" width="8.54296875" style="308" customWidth="1"/>
    <col min="11494" max="11494" width="2" style="308" customWidth="1"/>
    <col min="11495" max="11495" width="11.54296875" style="308" customWidth="1"/>
    <col min="11496" max="11503" width="8.6328125" style="308" customWidth="1"/>
    <col min="11504" max="11508" width="8.90625" style="308" customWidth="1"/>
    <col min="11509" max="11730" width="11.54296875" style="308" bestFit="1" customWidth="1"/>
    <col min="11731" max="11731" width="46.81640625" style="308" customWidth="1"/>
    <col min="11732" max="11736" width="8.54296875" style="308" customWidth="1"/>
    <col min="11737" max="11737" width="3.36328125" style="308" customWidth="1"/>
    <col min="11738" max="11738" width="9" style="308" customWidth="1"/>
    <col min="11739" max="11739" width="3.90625" style="308" customWidth="1"/>
    <col min="11740" max="11740" width="9.36328125" style="308" customWidth="1"/>
    <col min="11741" max="11741" width="1.453125" style="308" customWidth="1"/>
    <col min="11742" max="11742" width="6.1796875" style="308" customWidth="1"/>
    <col min="11743" max="11743" width="8.453125" style="308" customWidth="1"/>
    <col min="11744" max="11744" width="39" style="308" customWidth="1"/>
    <col min="11745" max="11749" width="8.54296875" style="308" customWidth="1"/>
    <col min="11750" max="11750" width="2" style="308" customWidth="1"/>
    <col min="11751" max="11751" width="11.54296875" style="308" customWidth="1"/>
    <col min="11752" max="11759" width="8.6328125" style="308" customWidth="1"/>
    <col min="11760" max="11764" width="8.90625" style="308" customWidth="1"/>
    <col min="11765" max="11986" width="11.54296875" style="308" bestFit="1" customWidth="1"/>
    <col min="11987" max="11987" width="46.81640625" style="308" customWidth="1"/>
    <col min="11988" max="11992" width="8.54296875" style="308" customWidth="1"/>
    <col min="11993" max="11993" width="3.36328125" style="308" customWidth="1"/>
    <col min="11994" max="11994" width="9" style="308" customWidth="1"/>
    <col min="11995" max="11995" width="3.90625" style="308" customWidth="1"/>
    <col min="11996" max="11996" width="9.36328125" style="308" customWidth="1"/>
    <col min="11997" max="11997" width="1.453125" style="308" customWidth="1"/>
    <col min="11998" max="11998" width="6.1796875" style="308" customWidth="1"/>
    <col min="11999" max="11999" width="8.453125" style="308" customWidth="1"/>
    <col min="12000" max="12000" width="39" style="308" customWidth="1"/>
    <col min="12001" max="12005" width="8.54296875" style="308" customWidth="1"/>
    <col min="12006" max="12006" width="2" style="308" customWidth="1"/>
    <col min="12007" max="12007" width="11.54296875" style="308" customWidth="1"/>
    <col min="12008" max="12015" width="8.6328125" style="308" customWidth="1"/>
    <col min="12016" max="12020" width="8.90625" style="308" customWidth="1"/>
    <col min="12021" max="12242" width="11.54296875" style="308" bestFit="1" customWidth="1"/>
    <col min="12243" max="12243" width="46.81640625" style="308" customWidth="1"/>
    <col min="12244" max="12248" width="8.54296875" style="308" customWidth="1"/>
    <col min="12249" max="12249" width="3.36328125" style="308" customWidth="1"/>
    <col min="12250" max="12250" width="9" style="308" customWidth="1"/>
    <col min="12251" max="12251" width="3.90625" style="308" customWidth="1"/>
    <col min="12252" max="12252" width="9.36328125" style="308" customWidth="1"/>
    <col min="12253" max="12253" width="1.453125" style="308" customWidth="1"/>
    <col min="12254" max="12254" width="6.1796875" style="308" customWidth="1"/>
    <col min="12255" max="12255" width="8.453125" style="308" customWidth="1"/>
    <col min="12256" max="12256" width="39" style="308" customWidth="1"/>
    <col min="12257" max="12261" width="8.54296875" style="308" customWidth="1"/>
    <col min="12262" max="12262" width="2" style="308" customWidth="1"/>
    <col min="12263" max="12263" width="11.54296875" style="308" customWidth="1"/>
    <col min="12264" max="12271" width="8.6328125" style="308" customWidth="1"/>
    <col min="12272" max="12276" width="8.90625" style="308" customWidth="1"/>
    <col min="12277" max="12498" width="11.54296875" style="308" bestFit="1" customWidth="1"/>
    <col min="12499" max="12499" width="46.81640625" style="308" customWidth="1"/>
    <col min="12500" max="12504" width="8.54296875" style="308" customWidth="1"/>
    <col min="12505" max="12505" width="3.36328125" style="308" customWidth="1"/>
    <col min="12506" max="12506" width="9" style="308" customWidth="1"/>
    <col min="12507" max="12507" width="3.90625" style="308" customWidth="1"/>
    <col min="12508" max="12508" width="9.36328125" style="308" customWidth="1"/>
    <col min="12509" max="12509" width="1.453125" style="308" customWidth="1"/>
    <col min="12510" max="12510" width="6.1796875" style="308" customWidth="1"/>
    <col min="12511" max="12511" width="8.453125" style="308" customWidth="1"/>
    <col min="12512" max="12512" width="39" style="308" customWidth="1"/>
    <col min="12513" max="12517" width="8.54296875" style="308" customWidth="1"/>
    <col min="12518" max="12518" width="2" style="308" customWidth="1"/>
    <col min="12519" max="12519" width="11.54296875" style="308" customWidth="1"/>
    <col min="12520" max="12527" width="8.6328125" style="308" customWidth="1"/>
    <col min="12528" max="12532" width="8.90625" style="308" customWidth="1"/>
    <col min="12533" max="12754" width="11.54296875" style="308" bestFit="1" customWidth="1"/>
    <col min="12755" max="12755" width="46.81640625" style="308" customWidth="1"/>
    <col min="12756" max="12760" width="8.54296875" style="308" customWidth="1"/>
    <col min="12761" max="12761" width="3.36328125" style="308" customWidth="1"/>
    <col min="12762" max="12762" width="9" style="308" customWidth="1"/>
    <col min="12763" max="12763" width="3.90625" style="308" customWidth="1"/>
    <col min="12764" max="12764" width="9.36328125" style="308" customWidth="1"/>
    <col min="12765" max="12765" width="1.453125" style="308" customWidth="1"/>
    <col min="12766" max="12766" width="6.1796875" style="308" customWidth="1"/>
    <col min="12767" max="12767" width="8.453125" style="308" customWidth="1"/>
    <col min="12768" max="12768" width="39" style="308" customWidth="1"/>
    <col min="12769" max="12773" width="8.54296875" style="308" customWidth="1"/>
    <col min="12774" max="12774" width="2" style="308" customWidth="1"/>
    <col min="12775" max="12775" width="11.54296875" style="308" customWidth="1"/>
    <col min="12776" max="12783" width="8.6328125" style="308" customWidth="1"/>
    <col min="12784" max="12788" width="8.90625" style="308" customWidth="1"/>
    <col min="12789" max="13010" width="11.54296875" style="308" bestFit="1" customWidth="1"/>
    <col min="13011" max="13011" width="46.81640625" style="308" customWidth="1"/>
    <col min="13012" max="13016" width="8.54296875" style="308" customWidth="1"/>
    <col min="13017" max="13017" width="3.36328125" style="308" customWidth="1"/>
    <col min="13018" max="13018" width="9" style="308" customWidth="1"/>
    <col min="13019" max="13019" width="3.90625" style="308" customWidth="1"/>
    <col min="13020" max="13020" width="9.36328125" style="308" customWidth="1"/>
    <col min="13021" max="13021" width="1.453125" style="308" customWidth="1"/>
    <col min="13022" max="13022" width="6.1796875" style="308" customWidth="1"/>
    <col min="13023" max="13023" width="8.453125" style="308" customWidth="1"/>
    <col min="13024" max="13024" width="39" style="308" customWidth="1"/>
    <col min="13025" max="13029" width="8.54296875" style="308" customWidth="1"/>
    <col min="13030" max="13030" width="2" style="308" customWidth="1"/>
    <col min="13031" max="13031" width="11.54296875" style="308" customWidth="1"/>
    <col min="13032" max="13039" width="8.6328125" style="308" customWidth="1"/>
    <col min="13040" max="13044" width="8.90625" style="308" customWidth="1"/>
    <col min="13045" max="13266" width="11.54296875" style="308" bestFit="1" customWidth="1"/>
    <col min="13267" max="13267" width="46.81640625" style="308" customWidth="1"/>
    <col min="13268" max="13272" width="8.54296875" style="308" customWidth="1"/>
    <col min="13273" max="13273" width="3.36328125" style="308" customWidth="1"/>
    <col min="13274" max="13274" width="9" style="308" customWidth="1"/>
    <col min="13275" max="13275" width="3.90625" style="308" customWidth="1"/>
    <col min="13276" max="13276" width="9.36328125" style="308" customWidth="1"/>
    <col min="13277" max="13277" width="1.453125" style="308" customWidth="1"/>
    <col min="13278" max="13278" width="6.1796875" style="308" customWidth="1"/>
    <col min="13279" max="13279" width="8.453125" style="308" customWidth="1"/>
    <col min="13280" max="13280" width="39" style="308" customWidth="1"/>
    <col min="13281" max="13285" width="8.54296875" style="308" customWidth="1"/>
    <col min="13286" max="13286" width="2" style="308" customWidth="1"/>
    <col min="13287" max="13287" width="11.54296875" style="308" customWidth="1"/>
    <col min="13288" max="13295" width="8.6328125" style="308" customWidth="1"/>
    <col min="13296" max="13300" width="8.90625" style="308" customWidth="1"/>
    <col min="13301" max="13522" width="11.54296875" style="308" bestFit="1" customWidth="1"/>
    <col min="13523" max="13523" width="46.81640625" style="308" customWidth="1"/>
    <col min="13524" max="13528" width="8.54296875" style="308" customWidth="1"/>
    <col min="13529" max="13529" width="3.36328125" style="308" customWidth="1"/>
    <col min="13530" max="13530" width="9" style="308" customWidth="1"/>
    <col min="13531" max="13531" width="3.90625" style="308" customWidth="1"/>
    <col min="13532" max="13532" width="9.36328125" style="308" customWidth="1"/>
    <col min="13533" max="13533" width="1.453125" style="308" customWidth="1"/>
    <col min="13534" max="13534" width="6.1796875" style="308" customWidth="1"/>
    <col min="13535" max="13535" width="8.453125" style="308" customWidth="1"/>
    <col min="13536" max="13536" width="39" style="308" customWidth="1"/>
    <col min="13537" max="13541" width="8.54296875" style="308" customWidth="1"/>
    <col min="13542" max="13542" width="2" style="308" customWidth="1"/>
    <col min="13543" max="13543" width="11.54296875" style="308" customWidth="1"/>
    <col min="13544" max="13551" width="8.6328125" style="308" customWidth="1"/>
    <col min="13552" max="13556" width="8.90625" style="308" customWidth="1"/>
    <col min="13557" max="13778" width="11.54296875" style="308" bestFit="1" customWidth="1"/>
    <col min="13779" max="13779" width="46.81640625" style="308" customWidth="1"/>
    <col min="13780" max="13784" width="8.54296875" style="308" customWidth="1"/>
    <col min="13785" max="13785" width="3.36328125" style="308" customWidth="1"/>
    <col min="13786" max="13786" width="9" style="308" customWidth="1"/>
    <col min="13787" max="13787" width="3.90625" style="308" customWidth="1"/>
    <col min="13788" max="13788" width="9.36328125" style="308" customWidth="1"/>
    <col min="13789" max="13789" width="1.453125" style="308" customWidth="1"/>
    <col min="13790" max="13790" width="6.1796875" style="308" customWidth="1"/>
    <col min="13791" max="13791" width="8.453125" style="308" customWidth="1"/>
    <col min="13792" max="13792" width="39" style="308" customWidth="1"/>
    <col min="13793" max="13797" width="8.54296875" style="308" customWidth="1"/>
    <col min="13798" max="13798" width="2" style="308" customWidth="1"/>
    <col min="13799" max="13799" width="11.54296875" style="308" customWidth="1"/>
    <col min="13800" max="13807" width="8.6328125" style="308" customWidth="1"/>
    <col min="13808" max="13812" width="8.90625" style="308" customWidth="1"/>
    <col min="13813" max="14034" width="11.54296875" style="308" bestFit="1" customWidth="1"/>
    <col min="14035" max="14035" width="46.81640625" style="308" customWidth="1"/>
    <col min="14036" max="14040" width="8.54296875" style="308" customWidth="1"/>
    <col min="14041" max="14041" width="3.36328125" style="308" customWidth="1"/>
    <col min="14042" max="14042" width="9" style="308" customWidth="1"/>
    <col min="14043" max="14043" width="3.90625" style="308" customWidth="1"/>
    <col min="14044" max="14044" width="9.36328125" style="308" customWidth="1"/>
    <col min="14045" max="14045" width="1.453125" style="308" customWidth="1"/>
    <col min="14046" max="14046" width="6.1796875" style="308" customWidth="1"/>
    <col min="14047" max="14047" width="8.453125" style="308" customWidth="1"/>
    <col min="14048" max="14048" width="39" style="308" customWidth="1"/>
    <col min="14049" max="14053" width="8.54296875" style="308" customWidth="1"/>
    <col min="14054" max="14054" width="2" style="308" customWidth="1"/>
    <col min="14055" max="14055" width="11.54296875" style="308" customWidth="1"/>
    <col min="14056" max="14063" width="8.6328125" style="308" customWidth="1"/>
    <col min="14064" max="14068" width="8.90625" style="308" customWidth="1"/>
    <col min="14069" max="14290" width="11.54296875" style="308" bestFit="1" customWidth="1"/>
    <col min="14291" max="14291" width="46.81640625" style="308" customWidth="1"/>
    <col min="14292" max="14296" width="8.54296875" style="308" customWidth="1"/>
    <col min="14297" max="14297" width="3.36328125" style="308" customWidth="1"/>
    <col min="14298" max="14298" width="9" style="308" customWidth="1"/>
    <col min="14299" max="14299" width="3.90625" style="308" customWidth="1"/>
    <col min="14300" max="14300" width="9.36328125" style="308" customWidth="1"/>
    <col min="14301" max="14301" width="1.453125" style="308" customWidth="1"/>
    <col min="14302" max="14302" width="6.1796875" style="308" customWidth="1"/>
    <col min="14303" max="14303" width="8.453125" style="308" customWidth="1"/>
    <col min="14304" max="14304" width="39" style="308" customWidth="1"/>
    <col min="14305" max="14309" width="8.54296875" style="308" customWidth="1"/>
    <col min="14310" max="14310" width="2" style="308" customWidth="1"/>
    <col min="14311" max="14311" width="11.54296875" style="308" customWidth="1"/>
    <col min="14312" max="14319" width="8.6328125" style="308" customWidth="1"/>
    <col min="14320" max="14324" width="8.90625" style="308" customWidth="1"/>
    <col min="14325" max="14546" width="11.54296875" style="308" bestFit="1" customWidth="1"/>
    <col min="14547" max="14547" width="46.81640625" style="308" customWidth="1"/>
    <col min="14548" max="14552" width="8.54296875" style="308" customWidth="1"/>
    <col min="14553" max="14553" width="3.36328125" style="308" customWidth="1"/>
    <col min="14554" max="14554" width="9" style="308" customWidth="1"/>
    <col min="14555" max="14555" width="3.90625" style="308" customWidth="1"/>
    <col min="14556" max="14556" width="9.36328125" style="308" customWidth="1"/>
    <col min="14557" max="14557" width="1.453125" style="308" customWidth="1"/>
    <col min="14558" max="14558" width="6.1796875" style="308" customWidth="1"/>
    <col min="14559" max="14559" width="8.453125" style="308" customWidth="1"/>
    <col min="14560" max="14560" width="39" style="308" customWidth="1"/>
    <col min="14561" max="14565" width="8.54296875" style="308" customWidth="1"/>
    <col min="14566" max="14566" width="2" style="308" customWidth="1"/>
    <col min="14567" max="14567" width="11.54296875" style="308" customWidth="1"/>
    <col min="14568" max="14575" width="8.6328125" style="308" customWidth="1"/>
    <col min="14576" max="14580" width="8.90625" style="308" customWidth="1"/>
    <col min="14581" max="14802" width="11.54296875" style="308" bestFit="1" customWidth="1"/>
    <col min="14803" max="14803" width="46.81640625" style="308" customWidth="1"/>
    <col min="14804" max="14808" width="8.54296875" style="308" customWidth="1"/>
    <col min="14809" max="14809" width="3.36328125" style="308" customWidth="1"/>
    <col min="14810" max="14810" width="9" style="308" customWidth="1"/>
    <col min="14811" max="14811" width="3.90625" style="308" customWidth="1"/>
    <col min="14812" max="14812" width="9.36328125" style="308" customWidth="1"/>
    <col min="14813" max="14813" width="1.453125" style="308" customWidth="1"/>
    <col min="14814" max="14814" width="6.1796875" style="308" customWidth="1"/>
    <col min="14815" max="14815" width="8.453125" style="308" customWidth="1"/>
    <col min="14816" max="14816" width="39" style="308" customWidth="1"/>
    <col min="14817" max="14821" width="8.54296875" style="308" customWidth="1"/>
    <col min="14822" max="14822" width="2" style="308" customWidth="1"/>
    <col min="14823" max="14823" width="11.54296875" style="308" customWidth="1"/>
    <col min="14824" max="14831" width="8.6328125" style="308" customWidth="1"/>
    <col min="14832" max="14836" width="8.90625" style="308" customWidth="1"/>
    <col min="14837" max="15058" width="11.54296875" style="308" bestFit="1" customWidth="1"/>
    <col min="15059" max="15059" width="46.81640625" style="308" customWidth="1"/>
    <col min="15060" max="15064" width="8.54296875" style="308" customWidth="1"/>
    <col min="15065" max="15065" width="3.36328125" style="308" customWidth="1"/>
    <col min="15066" max="15066" width="9" style="308" customWidth="1"/>
    <col min="15067" max="15067" width="3.90625" style="308" customWidth="1"/>
    <col min="15068" max="15068" width="9.36328125" style="308" customWidth="1"/>
    <col min="15069" max="15069" width="1.453125" style="308" customWidth="1"/>
    <col min="15070" max="15070" width="6.1796875" style="308" customWidth="1"/>
    <col min="15071" max="15071" width="8.453125" style="308" customWidth="1"/>
    <col min="15072" max="15072" width="39" style="308" customWidth="1"/>
    <col min="15073" max="15077" width="8.54296875" style="308" customWidth="1"/>
    <col min="15078" max="15078" width="2" style="308" customWidth="1"/>
    <col min="15079" max="15079" width="11.54296875" style="308" customWidth="1"/>
    <col min="15080" max="15087" width="8.6328125" style="308" customWidth="1"/>
    <col min="15088" max="15092" width="8.90625" style="308" customWidth="1"/>
    <col min="15093" max="15314" width="11.54296875" style="308" bestFit="1" customWidth="1"/>
    <col min="15315" max="15315" width="46.81640625" style="308" customWidth="1"/>
    <col min="15316" max="15320" width="8.54296875" style="308" customWidth="1"/>
    <col min="15321" max="15321" width="3.36328125" style="308" customWidth="1"/>
    <col min="15322" max="15322" width="9" style="308" customWidth="1"/>
    <col min="15323" max="15323" width="3.90625" style="308" customWidth="1"/>
    <col min="15324" max="15324" width="9.36328125" style="308" customWidth="1"/>
    <col min="15325" max="15325" width="1.453125" style="308" customWidth="1"/>
    <col min="15326" max="15326" width="6.1796875" style="308" customWidth="1"/>
    <col min="15327" max="15327" width="8.453125" style="308" customWidth="1"/>
    <col min="15328" max="15328" width="39" style="308" customWidth="1"/>
    <col min="15329" max="15333" width="8.54296875" style="308" customWidth="1"/>
    <col min="15334" max="15334" width="2" style="308" customWidth="1"/>
    <col min="15335" max="15335" width="11.54296875" style="308" customWidth="1"/>
    <col min="15336" max="15343" width="8.6328125" style="308" customWidth="1"/>
    <col min="15344" max="15348" width="8.90625" style="308" customWidth="1"/>
    <col min="15349" max="15570" width="11.54296875" style="308" bestFit="1" customWidth="1"/>
    <col min="15571" max="15571" width="46.81640625" style="308" customWidth="1"/>
    <col min="15572" max="15576" width="8.54296875" style="308" customWidth="1"/>
    <col min="15577" max="15577" width="3.36328125" style="308" customWidth="1"/>
    <col min="15578" max="15578" width="9" style="308" customWidth="1"/>
    <col min="15579" max="15579" width="3.90625" style="308" customWidth="1"/>
    <col min="15580" max="15580" width="9.36328125" style="308" customWidth="1"/>
    <col min="15581" max="15581" width="1.453125" style="308" customWidth="1"/>
    <col min="15582" max="15582" width="6.1796875" style="308" customWidth="1"/>
    <col min="15583" max="15583" width="8.453125" style="308" customWidth="1"/>
    <col min="15584" max="15584" width="39" style="308" customWidth="1"/>
    <col min="15585" max="15589" width="8.54296875" style="308" customWidth="1"/>
    <col min="15590" max="15590" width="2" style="308" customWidth="1"/>
    <col min="15591" max="15591" width="11.54296875" style="308" customWidth="1"/>
    <col min="15592" max="15599" width="8.6328125" style="308" customWidth="1"/>
    <col min="15600" max="15604" width="8.90625" style="308" customWidth="1"/>
    <col min="15605" max="15826" width="11.54296875" style="308" bestFit="1" customWidth="1"/>
    <col min="15827" max="15827" width="46.81640625" style="308" customWidth="1"/>
    <col min="15828" max="15832" width="8.54296875" style="308" customWidth="1"/>
    <col min="15833" max="15833" width="3.36328125" style="308" customWidth="1"/>
    <col min="15834" max="15834" width="9" style="308" customWidth="1"/>
    <col min="15835" max="15835" width="3.90625" style="308" customWidth="1"/>
    <col min="15836" max="15836" width="9.36328125" style="308" customWidth="1"/>
    <col min="15837" max="15837" width="1.453125" style="308" customWidth="1"/>
    <col min="15838" max="15838" width="6.1796875" style="308" customWidth="1"/>
    <col min="15839" max="15839" width="8.453125" style="308" customWidth="1"/>
    <col min="15840" max="15840" width="39" style="308" customWidth="1"/>
    <col min="15841" max="15845" width="8.54296875" style="308" customWidth="1"/>
    <col min="15846" max="15846" width="2" style="308" customWidth="1"/>
    <col min="15847" max="15847" width="11.54296875" style="308" customWidth="1"/>
    <col min="15848" max="15855" width="8.6328125" style="308" customWidth="1"/>
    <col min="15856" max="15860" width="8.90625" style="308" customWidth="1"/>
    <col min="15861" max="16082" width="11.54296875" style="308" bestFit="1" customWidth="1"/>
    <col min="16083" max="16083" width="46.81640625" style="308" customWidth="1"/>
    <col min="16084" max="16088" width="8.54296875" style="308" customWidth="1"/>
    <col min="16089" max="16089" width="3.36328125" style="308" customWidth="1"/>
    <col min="16090" max="16090" width="9" style="308" customWidth="1"/>
    <col min="16091" max="16091" width="3.90625" style="308" customWidth="1"/>
    <col min="16092" max="16092" width="9.36328125" style="308" customWidth="1"/>
    <col min="16093" max="16093" width="1.453125" style="308" customWidth="1"/>
    <col min="16094" max="16094" width="6.1796875" style="308" customWidth="1"/>
    <col min="16095" max="16095" width="8.453125" style="308" customWidth="1"/>
    <col min="16096" max="16096" width="39" style="308" customWidth="1"/>
    <col min="16097" max="16101" width="8.54296875" style="308" customWidth="1"/>
    <col min="16102" max="16102" width="2" style="308" customWidth="1"/>
    <col min="16103" max="16103" width="11.54296875" style="308" customWidth="1"/>
    <col min="16104" max="16111" width="8.6328125" style="308" customWidth="1"/>
    <col min="16112" max="16116" width="8.90625" style="308" customWidth="1"/>
    <col min="16117" max="16384" width="10.90625" style="308"/>
  </cols>
  <sheetData>
    <row r="1" spans="2:18" x14ac:dyDescent="0.25">
      <c r="C1" s="392" t="s">
        <v>375</v>
      </c>
      <c r="D1" s="392"/>
      <c r="E1" s="392"/>
      <c r="F1" s="392"/>
      <c r="G1" s="392"/>
      <c r="H1" s="392"/>
      <c r="I1" s="312"/>
    </row>
    <row r="2" spans="2:18" ht="30" customHeight="1" x14ac:dyDescent="0.25">
      <c r="C2" s="396" t="s">
        <v>250</v>
      </c>
      <c r="D2" s="393"/>
      <c r="E2" s="393"/>
      <c r="F2" s="393"/>
      <c r="G2" s="393"/>
      <c r="H2" s="393"/>
      <c r="I2" s="313"/>
    </row>
    <row r="3" spans="2:18" x14ac:dyDescent="0.25">
      <c r="C3" s="392" t="s">
        <v>251</v>
      </c>
      <c r="D3" s="392"/>
      <c r="E3" s="392"/>
      <c r="F3" s="392"/>
      <c r="G3" s="392"/>
      <c r="H3" s="392"/>
      <c r="I3" s="312"/>
    </row>
    <row r="4" spans="2:18" x14ac:dyDescent="0.25">
      <c r="C4" s="314"/>
      <c r="D4" s="315"/>
      <c r="E4" s="315"/>
      <c r="F4" s="315"/>
      <c r="G4" s="315"/>
      <c r="H4" s="316"/>
      <c r="I4" s="316"/>
    </row>
    <row r="5" spans="2:18" ht="27.6" x14ac:dyDescent="0.25">
      <c r="B5" s="317"/>
      <c r="C5" s="318"/>
      <c r="D5" s="319">
        <v>2025</v>
      </c>
      <c r="E5" s="319">
        <v>2026</v>
      </c>
      <c r="F5" s="319">
        <v>2027</v>
      </c>
      <c r="G5" s="319">
        <v>2028</v>
      </c>
      <c r="H5" s="320" t="s">
        <v>156</v>
      </c>
      <c r="I5" s="321"/>
    </row>
    <row r="6" spans="2:18" s="342" customFormat="1" ht="2.85" customHeight="1" x14ac:dyDescent="0.25">
      <c r="B6" s="343"/>
      <c r="C6" s="343"/>
      <c r="H6" s="343"/>
      <c r="I6" s="344"/>
      <c r="J6" s="345"/>
      <c r="K6" s="345"/>
      <c r="L6" s="345"/>
      <c r="M6" s="345"/>
      <c r="N6" s="345"/>
      <c r="O6" s="345"/>
      <c r="P6" s="345"/>
      <c r="Q6" s="345"/>
      <c r="R6" s="345"/>
    </row>
    <row r="7" spans="2:18" x14ac:dyDescent="0.25">
      <c r="B7" s="309">
        <v>42</v>
      </c>
      <c r="C7" s="309" t="s">
        <v>376</v>
      </c>
      <c r="D7" s="328"/>
      <c r="E7" s="328"/>
      <c r="F7" s="328"/>
      <c r="G7" s="328"/>
      <c r="H7" s="328"/>
      <c r="I7" s="329"/>
      <c r="J7" s="329"/>
      <c r="K7" s="329"/>
      <c r="L7" s="329"/>
      <c r="M7" s="329"/>
      <c r="N7" s="329"/>
      <c r="O7" s="329"/>
      <c r="P7" s="329"/>
      <c r="Q7" s="308"/>
      <c r="R7" s="308"/>
    </row>
    <row r="8" spans="2:18" x14ac:dyDescent="0.25">
      <c r="C8" s="332" t="s">
        <v>377</v>
      </c>
      <c r="D8" s="328">
        <v>0</v>
      </c>
      <c r="E8" s="328">
        <v>35315900.208810292</v>
      </c>
      <c r="F8" s="328">
        <v>35315900.208810285</v>
      </c>
      <c r="G8" s="328">
        <v>35315900.208810292</v>
      </c>
      <c r="H8" s="328">
        <v>26486925.156607717</v>
      </c>
      <c r="I8" s="329"/>
      <c r="J8" s="329"/>
      <c r="K8" s="329"/>
      <c r="L8" s="329"/>
      <c r="M8" s="329"/>
      <c r="N8" s="329"/>
      <c r="O8" s="329"/>
      <c r="P8" s="329"/>
      <c r="Q8" s="308"/>
      <c r="R8" s="308"/>
    </row>
    <row r="9" spans="2:18" x14ac:dyDescent="0.25">
      <c r="C9" s="332" t="s">
        <v>378</v>
      </c>
      <c r="D9" s="328">
        <v>0</v>
      </c>
      <c r="E9" s="328">
        <v>13794417.919868309</v>
      </c>
      <c r="F9" s="328">
        <v>14249633.711223962</v>
      </c>
      <c r="G9" s="328">
        <v>14719871.623694355</v>
      </c>
      <c r="H9" s="328">
        <v>10690980.813696656</v>
      </c>
      <c r="I9" s="329"/>
      <c r="J9" s="329"/>
      <c r="K9" s="329"/>
      <c r="L9" s="329"/>
      <c r="M9" s="329"/>
      <c r="N9" s="329"/>
      <c r="O9" s="329"/>
      <c r="P9" s="329"/>
      <c r="Q9" s="308"/>
      <c r="R9" s="308"/>
    </row>
    <row r="10" spans="2:18" x14ac:dyDescent="0.25">
      <c r="C10" s="332" t="s">
        <v>379</v>
      </c>
      <c r="D10" s="328">
        <v>0</v>
      </c>
      <c r="E10" s="328">
        <v>3048010.7434255611</v>
      </c>
      <c r="F10" s="328">
        <v>3979707.719159551</v>
      </c>
      <c r="G10" s="328">
        <v>4706224.6074615782</v>
      </c>
      <c r="H10" s="328">
        <v>2933485.7675116723</v>
      </c>
      <c r="I10" s="329"/>
      <c r="J10" s="329"/>
      <c r="K10" s="329"/>
      <c r="L10" s="329"/>
      <c r="M10" s="329"/>
      <c r="N10" s="329"/>
      <c r="O10" s="329"/>
      <c r="P10" s="329"/>
      <c r="Q10" s="308"/>
      <c r="R10" s="308"/>
    </row>
    <row r="11" spans="2:18" x14ac:dyDescent="0.25">
      <c r="C11" s="332" t="s">
        <v>380</v>
      </c>
      <c r="D11" s="328">
        <v>0</v>
      </c>
      <c r="E11" s="328">
        <v>5897631.9011728158</v>
      </c>
      <c r="F11" s="328">
        <v>5908762.0825517522</v>
      </c>
      <c r="G11" s="328">
        <v>5920259.5599161955</v>
      </c>
      <c r="H11" s="328">
        <v>4431663.3859101906</v>
      </c>
      <c r="I11" s="329"/>
      <c r="J11" s="329"/>
      <c r="K11" s="329"/>
      <c r="L11" s="329"/>
      <c r="M11" s="329"/>
      <c r="N11" s="329"/>
      <c r="O11" s="329"/>
      <c r="P11" s="329"/>
      <c r="Q11" s="308"/>
      <c r="R11" s="308"/>
    </row>
    <row r="12" spans="2:18" x14ac:dyDescent="0.25">
      <c r="C12" s="309" t="s">
        <v>255</v>
      </c>
      <c r="D12" s="330">
        <v>0</v>
      </c>
      <c r="E12" s="330">
        <v>58055960.773276985</v>
      </c>
      <c r="F12" s="330">
        <v>59454003.721745551</v>
      </c>
      <c r="G12" s="330">
        <v>60662255.999882422</v>
      </c>
      <c r="H12" s="330">
        <v>44543055.123726241</v>
      </c>
      <c r="I12" s="329"/>
      <c r="J12" s="329"/>
      <c r="K12" s="329"/>
      <c r="L12" s="329"/>
      <c r="M12" s="329"/>
      <c r="N12" s="329"/>
      <c r="O12" s="329"/>
      <c r="P12" s="329"/>
      <c r="Q12" s="308"/>
      <c r="R12" s="308"/>
    </row>
    <row r="13" spans="2:18" ht="2.85" customHeight="1" x14ac:dyDescent="0.25">
      <c r="C13" s="309"/>
      <c r="D13" s="328"/>
      <c r="E13" s="328"/>
      <c r="F13" s="328"/>
      <c r="G13" s="328"/>
      <c r="H13" s="328"/>
      <c r="I13" s="329"/>
      <c r="J13" s="329"/>
      <c r="K13" s="329"/>
      <c r="L13" s="329"/>
      <c r="M13" s="329"/>
      <c r="N13" s="329"/>
      <c r="O13" s="329"/>
      <c r="P13" s="329"/>
      <c r="Q13" s="308"/>
      <c r="R13" s="308"/>
    </row>
    <row r="14" spans="2:18" x14ac:dyDescent="0.25">
      <c r="B14" s="309">
        <v>43</v>
      </c>
      <c r="C14" s="309" t="s">
        <v>381</v>
      </c>
      <c r="D14" s="328"/>
      <c r="E14" s="328"/>
      <c r="F14" s="328"/>
      <c r="G14" s="328"/>
      <c r="H14" s="328"/>
      <c r="I14" s="329"/>
      <c r="J14" s="329"/>
      <c r="K14" s="329"/>
      <c r="L14" s="329"/>
      <c r="M14" s="329"/>
      <c r="N14" s="329"/>
      <c r="O14" s="329"/>
      <c r="P14" s="329"/>
      <c r="Q14" s="308"/>
      <c r="R14" s="308"/>
    </row>
    <row r="15" spans="2:18" x14ac:dyDescent="0.25">
      <c r="C15" s="332" t="s">
        <v>377</v>
      </c>
      <c r="D15" s="328">
        <v>0</v>
      </c>
      <c r="E15" s="328">
        <v>46107439.092522845</v>
      </c>
      <c r="F15" s="328">
        <v>46107439.092522837</v>
      </c>
      <c r="G15" s="328">
        <v>46107439.092522845</v>
      </c>
      <c r="H15" s="328">
        <v>34580579.31939213</v>
      </c>
      <c r="I15" s="329"/>
      <c r="J15" s="329"/>
      <c r="K15" s="329"/>
      <c r="L15" s="329"/>
      <c r="M15" s="329"/>
      <c r="N15" s="329"/>
      <c r="O15" s="329"/>
      <c r="P15" s="329"/>
      <c r="Q15" s="308"/>
      <c r="R15" s="308"/>
    </row>
    <row r="16" spans="2:18" x14ac:dyDescent="0.25">
      <c r="C16" s="332" t="s">
        <v>378</v>
      </c>
      <c r="D16" s="328">
        <v>0</v>
      </c>
      <c r="E16" s="328">
        <v>17462415.738249246</v>
      </c>
      <c r="F16" s="328">
        <v>18038675.457611464</v>
      </c>
      <c r="G16" s="328">
        <v>18633951.747712642</v>
      </c>
      <c r="H16" s="328">
        <v>13533760.735893339</v>
      </c>
      <c r="I16" s="329"/>
      <c r="J16" s="329"/>
      <c r="K16" s="329"/>
      <c r="L16" s="329"/>
      <c r="M16" s="329"/>
      <c r="N16" s="329"/>
      <c r="O16" s="329"/>
      <c r="P16" s="329"/>
      <c r="Q16" s="308"/>
      <c r="R16" s="308"/>
    </row>
    <row r="17" spans="2:18" x14ac:dyDescent="0.25">
      <c r="C17" s="332" t="s">
        <v>379</v>
      </c>
      <c r="D17" s="328">
        <v>0</v>
      </c>
      <c r="E17" s="328">
        <v>5517333.4326193342</v>
      </c>
      <c r="F17" s="328">
        <v>7249116.3545703283</v>
      </c>
      <c r="G17" s="328">
        <v>8640428.2442685999</v>
      </c>
      <c r="H17" s="328">
        <v>5351719.5078645656</v>
      </c>
      <c r="I17" s="329"/>
      <c r="J17" s="329"/>
      <c r="K17" s="329"/>
      <c r="L17" s="329"/>
      <c r="M17" s="329"/>
      <c r="N17" s="329"/>
      <c r="O17" s="329"/>
      <c r="P17" s="329"/>
      <c r="Q17" s="308"/>
      <c r="R17" s="308"/>
    </row>
    <row r="18" spans="2:18" x14ac:dyDescent="0.25">
      <c r="C18" s="332" t="s">
        <v>380</v>
      </c>
      <c r="D18" s="328">
        <v>0</v>
      </c>
      <c r="E18" s="328">
        <v>8593403.3002060913</v>
      </c>
      <c r="F18" s="328">
        <v>8609621.0192832369</v>
      </c>
      <c r="G18" s="328">
        <v>8626373.9230899327</v>
      </c>
      <c r="H18" s="328">
        <v>6457349.5606448157</v>
      </c>
      <c r="I18" s="329"/>
      <c r="J18" s="329"/>
      <c r="K18" s="329"/>
      <c r="L18" s="329"/>
      <c r="M18" s="329"/>
      <c r="N18" s="329"/>
      <c r="O18" s="329"/>
      <c r="P18" s="329"/>
      <c r="Q18" s="308"/>
      <c r="R18" s="308"/>
    </row>
    <row r="19" spans="2:18" x14ac:dyDescent="0.25">
      <c r="C19" s="309" t="s">
        <v>255</v>
      </c>
      <c r="D19" s="330">
        <v>0</v>
      </c>
      <c r="E19" s="330">
        <v>77680591.563597515</v>
      </c>
      <c r="F19" s="330">
        <v>80004851.923987865</v>
      </c>
      <c r="G19" s="330">
        <v>82008193.007594019</v>
      </c>
      <c r="H19" s="330">
        <v>59923409.123794846</v>
      </c>
      <c r="I19" s="329"/>
      <c r="J19" s="329"/>
      <c r="K19" s="329"/>
      <c r="L19" s="329"/>
      <c r="M19" s="329"/>
      <c r="N19" s="329"/>
      <c r="O19" s="329"/>
      <c r="P19" s="329"/>
      <c r="Q19" s="308"/>
      <c r="R19" s="308"/>
    </row>
    <row r="20" spans="2:18" ht="2.85" customHeight="1" x14ac:dyDescent="0.25">
      <c r="C20" s="309"/>
      <c r="D20" s="330"/>
      <c r="E20" s="330"/>
      <c r="F20" s="330"/>
      <c r="G20" s="330"/>
      <c r="H20" s="330"/>
      <c r="I20" s="329"/>
      <c r="J20" s="329"/>
      <c r="K20" s="329"/>
      <c r="L20" s="329"/>
      <c r="M20" s="329"/>
      <c r="N20" s="329"/>
      <c r="O20" s="329"/>
      <c r="P20" s="329"/>
      <c r="Q20" s="308"/>
      <c r="R20" s="308"/>
    </row>
    <row r="21" spans="2:18" x14ac:dyDescent="0.25">
      <c r="B21" s="309">
        <v>44</v>
      </c>
      <c r="C21" s="309" t="s">
        <v>382</v>
      </c>
      <c r="D21" s="327"/>
      <c r="E21" s="327"/>
      <c r="F21" s="327"/>
      <c r="G21" s="327"/>
      <c r="H21" s="327"/>
      <c r="I21" s="308"/>
      <c r="J21" s="308"/>
      <c r="K21" s="308"/>
      <c r="L21" s="308"/>
      <c r="M21" s="308"/>
      <c r="N21" s="308"/>
      <c r="O21" s="308"/>
      <c r="P21" s="308"/>
      <c r="Q21" s="308"/>
      <c r="R21" s="308"/>
    </row>
    <row r="22" spans="2:18" x14ac:dyDescent="0.25">
      <c r="C22" s="308" t="s">
        <v>254</v>
      </c>
      <c r="D22" s="328">
        <v>11362088.795001809</v>
      </c>
      <c r="E22" s="328">
        <v>0</v>
      </c>
      <c r="F22" s="328">
        <v>0</v>
      </c>
      <c r="G22" s="328">
        <v>0</v>
      </c>
      <c r="H22" s="328">
        <v>2840522.1987504521</v>
      </c>
      <c r="I22" s="308"/>
      <c r="J22" s="308"/>
      <c r="K22" s="308"/>
      <c r="L22" s="308"/>
      <c r="M22" s="308"/>
      <c r="N22" s="308"/>
      <c r="O22" s="308"/>
      <c r="P22" s="308"/>
      <c r="Q22" s="308"/>
      <c r="R22" s="308"/>
    </row>
    <row r="23" spans="2:18" ht="16.2" x14ac:dyDescent="0.25">
      <c r="C23" s="308" t="s">
        <v>351</v>
      </c>
      <c r="D23" s="328">
        <v>1124630.3185135238</v>
      </c>
      <c r="E23" s="328">
        <v>0</v>
      </c>
      <c r="F23" s="328">
        <v>0</v>
      </c>
      <c r="G23" s="328">
        <v>0</v>
      </c>
      <c r="H23" s="328">
        <v>281157.57962838095</v>
      </c>
      <c r="I23" s="308"/>
      <c r="J23" s="308"/>
      <c r="K23" s="308"/>
      <c r="L23" s="308"/>
      <c r="M23" s="308"/>
      <c r="N23" s="308"/>
      <c r="O23" s="308"/>
      <c r="P23" s="308"/>
      <c r="Q23" s="308"/>
      <c r="R23" s="308"/>
    </row>
    <row r="24" spans="2:18" x14ac:dyDescent="0.25">
      <c r="C24" s="309" t="s">
        <v>255</v>
      </c>
      <c r="D24" s="330">
        <v>12486719.113515332</v>
      </c>
      <c r="E24" s="330">
        <v>0</v>
      </c>
      <c r="F24" s="330">
        <v>0</v>
      </c>
      <c r="G24" s="330">
        <v>0</v>
      </c>
      <c r="H24" s="330">
        <v>3121679.7783788331</v>
      </c>
      <c r="I24" s="308"/>
      <c r="J24" s="308"/>
      <c r="K24" s="308"/>
      <c r="L24" s="308"/>
      <c r="M24" s="308"/>
      <c r="N24" s="308"/>
      <c r="O24" s="308"/>
      <c r="P24" s="308"/>
      <c r="Q24" s="308"/>
      <c r="R24" s="308"/>
    </row>
    <row r="25" spans="2:18" ht="2.85" customHeight="1" x14ac:dyDescent="0.25">
      <c r="C25" s="309"/>
      <c r="D25" s="328"/>
      <c r="E25" s="328"/>
      <c r="F25" s="328"/>
      <c r="G25" s="328"/>
      <c r="H25" s="328"/>
      <c r="I25" s="329"/>
      <c r="J25" s="329"/>
      <c r="K25" s="329"/>
      <c r="L25" s="329"/>
      <c r="M25" s="329"/>
      <c r="N25" s="329"/>
      <c r="O25" s="329"/>
      <c r="P25" s="329"/>
      <c r="Q25" s="308"/>
      <c r="R25" s="308"/>
    </row>
    <row r="26" spans="2:18" s="309" customFormat="1" x14ac:dyDescent="0.25">
      <c r="B26" s="309">
        <v>45</v>
      </c>
      <c r="C26" s="309" t="s">
        <v>383</v>
      </c>
      <c r="D26" s="328"/>
      <c r="E26" s="328"/>
      <c r="F26" s="328"/>
      <c r="G26" s="328"/>
      <c r="H26" s="327"/>
    </row>
    <row r="27" spans="2:18" s="309" customFormat="1" x14ac:dyDescent="0.25">
      <c r="C27" s="308" t="s">
        <v>384</v>
      </c>
      <c r="D27" s="328">
        <v>0</v>
      </c>
      <c r="E27" s="328">
        <v>26139647.231246956</v>
      </c>
      <c r="F27" s="328">
        <v>105633917.59292254</v>
      </c>
      <c r="G27" s="328">
        <v>106733978.82021976</v>
      </c>
      <c r="H27" s="331">
        <v>59626885.91109731</v>
      </c>
    </row>
    <row r="28" spans="2:18" s="309" customFormat="1" x14ac:dyDescent="0.25">
      <c r="C28" s="346" t="s">
        <v>385</v>
      </c>
      <c r="D28" s="328">
        <v>0</v>
      </c>
      <c r="E28" s="328">
        <v>14451292.145</v>
      </c>
      <c r="F28" s="328">
        <v>57805168.579999998</v>
      </c>
      <c r="G28" s="328">
        <v>57805168.579999998</v>
      </c>
      <c r="H28" s="331">
        <v>32515407.326249998</v>
      </c>
    </row>
    <row r="29" spans="2:18" s="309" customFormat="1" x14ac:dyDescent="0.25">
      <c r="C29" s="346" t="s">
        <v>386</v>
      </c>
      <c r="D29" s="328">
        <v>0</v>
      </c>
      <c r="E29" s="328">
        <v>11688355.086246954</v>
      </c>
      <c r="F29" s="328">
        <v>47828749.012922533</v>
      </c>
      <c r="G29" s="328">
        <v>48928810.24021975</v>
      </c>
      <c r="H29" s="331">
        <v>27111478.584847309</v>
      </c>
    </row>
    <row r="30" spans="2:18" s="309" customFormat="1" x14ac:dyDescent="0.25">
      <c r="C30" s="309" t="s">
        <v>255</v>
      </c>
      <c r="D30" s="330">
        <v>0</v>
      </c>
      <c r="E30" s="330">
        <v>26139647.231246956</v>
      </c>
      <c r="F30" s="330">
        <v>105633917.59292254</v>
      </c>
      <c r="G30" s="330">
        <v>106733978.82021976</v>
      </c>
      <c r="H30" s="330">
        <v>59626885.91109731</v>
      </c>
    </row>
    <row r="31" spans="2:18" s="309" customFormat="1" ht="2.85" customHeight="1" x14ac:dyDescent="0.25">
      <c r="D31" s="330"/>
      <c r="E31" s="330"/>
      <c r="F31" s="330"/>
      <c r="G31" s="330"/>
      <c r="H31" s="330"/>
    </row>
    <row r="32" spans="2:18" s="309" customFormat="1" ht="4.5" customHeight="1" x14ac:dyDescent="0.25">
      <c r="B32" s="333"/>
      <c r="C32" s="333"/>
      <c r="D32" s="347"/>
      <c r="E32" s="347"/>
      <c r="F32" s="347"/>
      <c r="G32" s="347"/>
      <c r="H32" s="347"/>
    </row>
    <row r="33" spans="2:18" s="332" customFormat="1" ht="48.6" customHeight="1" x14ac:dyDescent="0.25">
      <c r="B33" s="348"/>
      <c r="C33" s="395" t="s">
        <v>387</v>
      </c>
      <c r="D33" s="395"/>
      <c r="E33" s="395"/>
      <c r="F33" s="395"/>
      <c r="G33" s="395"/>
      <c r="H33" s="395"/>
      <c r="I33" s="349"/>
      <c r="J33" s="350"/>
      <c r="K33" s="350"/>
      <c r="L33" s="350"/>
      <c r="M33" s="350"/>
      <c r="N33" s="350"/>
      <c r="O33" s="350"/>
      <c r="P33" s="350"/>
      <c r="Q33" s="350"/>
      <c r="R33" s="350"/>
    </row>
    <row r="34" spans="2:18" s="332" customFormat="1" ht="42" customHeight="1" x14ac:dyDescent="0.25">
      <c r="B34" s="348"/>
      <c r="C34" s="395" t="s">
        <v>388</v>
      </c>
      <c r="D34" s="395"/>
      <c r="E34" s="395"/>
      <c r="F34" s="395"/>
      <c r="G34" s="395"/>
      <c r="H34" s="395"/>
      <c r="I34" s="349"/>
      <c r="J34" s="350"/>
      <c r="K34" s="350"/>
      <c r="L34" s="350"/>
      <c r="M34" s="350"/>
      <c r="N34" s="350"/>
      <c r="O34" s="350"/>
      <c r="P34" s="350"/>
      <c r="Q34" s="350"/>
      <c r="R34" s="350"/>
    </row>
    <row r="35" spans="2:18" s="332" customFormat="1" ht="102.75" customHeight="1" x14ac:dyDescent="0.25">
      <c r="B35" s="348"/>
      <c r="C35" s="397" t="s">
        <v>411</v>
      </c>
      <c r="D35" s="398"/>
      <c r="E35" s="398"/>
      <c r="F35" s="398"/>
      <c r="G35" s="398"/>
      <c r="H35" s="398"/>
      <c r="I35" s="349"/>
      <c r="J35" s="350"/>
      <c r="K35" s="350"/>
      <c r="L35" s="350"/>
      <c r="M35" s="350"/>
      <c r="N35" s="350"/>
      <c r="O35" s="350"/>
      <c r="P35" s="350"/>
      <c r="Q35" s="350"/>
      <c r="R35" s="350"/>
    </row>
    <row r="36" spans="2:18" s="310" customFormat="1" x14ac:dyDescent="0.25">
      <c r="B36" s="338"/>
      <c r="C36" s="395" t="s">
        <v>389</v>
      </c>
      <c r="D36" s="395"/>
      <c r="E36" s="395"/>
      <c r="F36" s="395"/>
      <c r="G36" s="395"/>
      <c r="H36" s="395"/>
      <c r="I36" s="339"/>
      <c r="J36" s="340"/>
      <c r="K36" s="340"/>
      <c r="L36" s="340"/>
      <c r="M36" s="340"/>
      <c r="N36" s="340"/>
      <c r="O36" s="340"/>
      <c r="P36" s="340"/>
      <c r="Q36" s="340"/>
      <c r="R36" s="340"/>
    </row>
    <row r="37" spans="2:18" s="310" customFormat="1" x14ac:dyDescent="0.25">
      <c r="B37" s="338"/>
      <c r="C37" s="395" t="s">
        <v>390</v>
      </c>
      <c r="D37" s="395"/>
      <c r="E37" s="395"/>
      <c r="F37" s="395"/>
      <c r="G37" s="395"/>
      <c r="H37" s="395"/>
      <c r="I37" s="339"/>
      <c r="J37" s="340"/>
      <c r="K37" s="340"/>
      <c r="L37" s="340"/>
      <c r="M37" s="340"/>
      <c r="N37" s="340"/>
      <c r="O37" s="340"/>
      <c r="P37" s="340"/>
      <c r="Q37" s="340"/>
      <c r="R37" s="340"/>
    </row>
    <row r="38" spans="2:18" s="310" customFormat="1" x14ac:dyDescent="0.25">
      <c r="B38" s="338"/>
      <c r="C38" s="395" t="s">
        <v>391</v>
      </c>
      <c r="D38" s="395"/>
      <c r="E38" s="395"/>
      <c r="F38" s="395"/>
      <c r="G38" s="395"/>
      <c r="H38" s="395"/>
      <c r="I38" s="339"/>
      <c r="P38" s="340"/>
      <c r="Q38" s="340"/>
      <c r="R38" s="340"/>
    </row>
    <row r="39" spans="2:18" s="310" customFormat="1" x14ac:dyDescent="0.25">
      <c r="B39" s="338"/>
      <c r="C39" s="395" t="s">
        <v>392</v>
      </c>
      <c r="D39" s="395"/>
      <c r="E39" s="395"/>
      <c r="F39" s="395"/>
      <c r="G39" s="395"/>
      <c r="H39" s="395"/>
      <c r="I39" s="339"/>
      <c r="J39" s="340"/>
      <c r="K39" s="340"/>
      <c r="L39" s="340"/>
      <c r="M39" s="340"/>
      <c r="N39" s="340"/>
      <c r="O39" s="340"/>
      <c r="P39" s="340"/>
      <c r="Q39" s="340"/>
      <c r="R39" s="340"/>
    </row>
    <row r="40" spans="2:18" s="332" customFormat="1" x14ac:dyDescent="0.25">
      <c r="B40" s="348"/>
      <c r="C40" s="395" t="s">
        <v>393</v>
      </c>
      <c r="D40" s="395"/>
      <c r="E40" s="395"/>
      <c r="F40" s="395"/>
      <c r="G40" s="395"/>
      <c r="H40" s="395"/>
      <c r="I40" s="349"/>
      <c r="J40" s="350"/>
      <c r="K40" s="350"/>
      <c r="L40" s="350"/>
      <c r="M40" s="350"/>
      <c r="N40" s="350"/>
      <c r="O40" s="350"/>
      <c r="P40" s="350"/>
      <c r="Q40" s="350"/>
      <c r="R40" s="350"/>
    </row>
    <row r="41" spans="2:18" s="332" customFormat="1" x14ac:dyDescent="0.25">
      <c r="B41" s="348"/>
      <c r="C41" s="395" t="s">
        <v>394</v>
      </c>
      <c r="D41" s="395"/>
      <c r="E41" s="395"/>
      <c r="F41" s="395"/>
      <c r="G41" s="395"/>
      <c r="H41" s="395"/>
      <c r="I41" s="349"/>
      <c r="J41" s="350"/>
      <c r="K41" s="350"/>
      <c r="L41" s="350"/>
      <c r="M41" s="350"/>
      <c r="N41" s="350"/>
      <c r="O41" s="350"/>
      <c r="P41" s="350"/>
      <c r="Q41" s="350"/>
      <c r="R41" s="350"/>
    </row>
    <row r="42" spans="2:18" s="332" customFormat="1" x14ac:dyDescent="0.25">
      <c r="B42" s="348"/>
      <c r="C42" s="395" t="s">
        <v>395</v>
      </c>
      <c r="D42" s="395"/>
      <c r="E42" s="395"/>
      <c r="F42" s="395"/>
      <c r="G42" s="395"/>
      <c r="H42" s="395"/>
      <c r="I42" s="349"/>
      <c r="J42" s="350"/>
      <c r="K42" s="350"/>
      <c r="L42" s="350"/>
      <c r="M42" s="350"/>
      <c r="N42" s="350"/>
      <c r="O42" s="350"/>
      <c r="P42" s="350"/>
      <c r="Q42" s="350"/>
      <c r="R42" s="350"/>
    </row>
    <row r="43" spans="2:18" s="332" customFormat="1" x14ac:dyDescent="0.25">
      <c r="B43" s="348"/>
      <c r="C43" s="395" t="s">
        <v>396</v>
      </c>
      <c r="D43" s="395"/>
      <c r="E43" s="395"/>
      <c r="F43" s="395"/>
      <c r="G43" s="395"/>
      <c r="H43" s="395"/>
      <c r="I43" s="349"/>
      <c r="J43" s="350"/>
      <c r="K43" s="350"/>
      <c r="L43" s="350"/>
      <c r="M43" s="350"/>
      <c r="N43" s="350"/>
      <c r="O43" s="350"/>
      <c r="P43" s="350"/>
      <c r="Q43" s="350"/>
      <c r="R43" s="350"/>
    </row>
    <row r="44" spans="2:18" s="332" customFormat="1" x14ac:dyDescent="0.25">
      <c r="B44" s="348"/>
      <c r="C44" s="395" t="s">
        <v>397</v>
      </c>
      <c r="D44" s="395"/>
      <c r="E44" s="395"/>
      <c r="F44" s="395"/>
      <c r="G44" s="395"/>
      <c r="H44" s="395"/>
      <c r="I44" s="349"/>
      <c r="J44" s="350"/>
      <c r="K44" s="350"/>
      <c r="L44" s="350"/>
      <c r="M44" s="350"/>
      <c r="N44" s="350"/>
      <c r="O44" s="350"/>
      <c r="P44" s="350"/>
      <c r="Q44" s="350"/>
      <c r="R44" s="350"/>
    </row>
    <row r="45" spans="2:18" s="332" customFormat="1" x14ac:dyDescent="0.25">
      <c r="B45" s="348"/>
      <c r="C45" s="395" t="s">
        <v>398</v>
      </c>
      <c r="D45" s="395"/>
      <c r="E45" s="395"/>
      <c r="F45" s="395"/>
      <c r="G45" s="395"/>
      <c r="H45" s="395"/>
      <c r="I45" s="349"/>
      <c r="J45" s="350"/>
      <c r="K45" s="350"/>
      <c r="L45" s="350"/>
      <c r="M45" s="350"/>
      <c r="N45" s="350"/>
      <c r="O45" s="350"/>
      <c r="P45" s="350"/>
      <c r="Q45" s="350"/>
      <c r="R45" s="350"/>
    </row>
    <row r="46" spans="2:18" s="332" customFormat="1" ht="43.95" customHeight="1" x14ac:dyDescent="0.25">
      <c r="B46" s="348"/>
      <c r="C46" s="395" t="s">
        <v>399</v>
      </c>
      <c r="D46" s="395"/>
      <c r="E46" s="395"/>
      <c r="F46" s="395"/>
      <c r="G46" s="395"/>
      <c r="H46" s="395"/>
      <c r="I46" s="349"/>
      <c r="J46" s="350"/>
      <c r="K46" s="350"/>
      <c r="L46" s="350"/>
      <c r="M46" s="350"/>
      <c r="N46" s="350"/>
      <c r="O46" s="350"/>
      <c r="P46" s="350"/>
      <c r="Q46" s="350"/>
      <c r="R46" s="350"/>
    </row>
    <row r="47" spans="2:18" s="332" customFormat="1" ht="53.4" customHeight="1" x14ac:dyDescent="0.25">
      <c r="B47" s="348"/>
      <c r="C47" s="395" t="s">
        <v>400</v>
      </c>
      <c r="D47" s="395"/>
      <c r="E47" s="395"/>
      <c r="F47" s="395"/>
      <c r="G47" s="395"/>
      <c r="H47" s="395"/>
      <c r="I47" s="349"/>
      <c r="J47" s="350"/>
      <c r="K47" s="350"/>
      <c r="L47" s="350"/>
      <c r="M47" s="350"/>
      <c r="N47" s="350"/>
      <c r="O47" s="350"/>
      <c r="P47" s="350"/>
      <c r="Q47" s="350"/>
      <c r="R47" s="350"/>
    </row>
    <row r="48" spans="2:18" s="332" customFormat="1" x14ac:dyDescent="0.25">
      <c r="B48" s="348"/>
      <c r="C48" s="395" t="s">
        <v>401</v>
      </c>
      <c r="D48" s="395"/>
      <c r="E48" s="395"/>
      <c r="F48" s="395"/>
      <c r="G48" s="395"/>
      <c r="H48" s="395"/>
      <c r="I48" s="349"/>
      <c r="J48" s="350"/>
      <c r="K48" s="350"/>
      <c r="L48" s="350"/>
      <c r="M48" s="350"/>
      <c r="N48" s="350"/>
      <c r="O48" s="350"/>
      <c r="P48" s="350"/>
      <c r="Q48" s="350"/>
      <c r="R48" s="350"/>
    </row>
    <row r="49" spans="2:18" s="310" customFormat="1" x14ac:dyDescent="0.25">
      <c r="B49" s="338"/>
      <c r="C49" s="395" t="s">
        <v>402</v>
      </c>
      <c r="D49" s="395"/>
      <c r="E49" s="395"/>
      <c r="F49" s="395"/>
      <c r="G49" s="395"/>
      <c r="H49" s="395"/>
      <c r="I49" s="339"/>
      <c r="J49" s="340"/>
      <c r="K49" s="340"/>
      <c r="L49" s="340"/>
      <c r="M49" s="340"/>
      <c r="N49" s="340"/>
      <c r="O49" s="340"/>
      <c r="P49" s="340"/>
      <c r="Q49" s="340"/>
      <c r="R49" s="340"/>
    </row>
    <row r="50" spans="2:18" s="332" customFormat="1" x14ac:dyDescent="0.25">
      <c r="B50" s="348"/>
      <c r="C50" s="395" t="s">
        <v>412</v>
      </c>
      <c r="D50" s="395"/>
      <c r="E50" s="395"/>
      <c r="F50" s="395"/>
      <c r="G50" s="395"/>
      <c r="H50" s="395"/>
      <c r="I50" s="349"/>
      <c r="J50" s="350"/>
      <c r="K50" s="350"/>
      <c r="L50" s="350"/>
      <c r="M50" s="350"/>
      <c r="N50" s="350"/>
      <c r="O50" s="350"/>
      <c r="P50" s="350"/>
      <c r="Q50" s="350"/>
      <c r="R50" s="350"/>
    </row>
    <row r="51" spans="2:18" s="332" customFormat="1" x14ac:dyDescent="0.25">
      <c r="B51" s="348"/>
      <c r="C51" s="395" t="s">
        <v>403</v>
      </c>
      <c r="D51" s="395"/>
      <c r="E51" s="395"/>
      <c r="F51" s="395"/>
      <c r="G51" s="395"/>
      <c r="H51" s="395"/>
      <c r="I51" s="349"/>
      <c r="J51" s="350"/>
      <c r="K51" s="350"/>
      <c r="L51" s="350"/>
      <c r="M51" s="350"/>
      <c r="N51" s="350"/>
      <c r="O51" s="350"/>
      <c r="P51" s="350"/>
      <c r="Q51" s="350"/>
      <c r="R51" s="350"/>
    </row>
    <row r="52" spans="2:18" s="332" customFormat="1" ht="28.2" customHeight="1" x14ac:dyDescent="0.25">
      <c r="B52" s="348"/>
      <c r="C52" s="395" t="s">
        <v>404</v>
      </c>
      <c r="D52" s="395"/>
      <c r="E52" s="395"/>
      <c r="F52" s="395"/>
      <c r="G52" s="395"/>
      <c r="H52" s="395"/>
      <c r="I52" s="349"/>
      <c r="J52" s="350"/>
      <c r="K52" s="350"/>
      <c r="L52" s="350"/>
      <c r="M52" s="350"/>
      <c r="N52" s="350"/>
      <c r="O52" s="350"/>
      <c r="P52" s="350"/>
      <c r="Q52" s="350"/>
      <c r="R52" s="350"/>
    </row>
    <row r="53" spans="2:18" s="332" customFormat="1" x14ac:dyDescent="0.25">
      <c r="B53" s="348"/>
      <c r="C53" s="395" t="s">
        <v>405</v>
      </c>
      <c r="D53" s="395"/>
      <c r="E53" s="395"/>
      <c r="F53" s="395"/>
      <c r="G53" s="395"/>
      <c r="H53" s="395"/>
      <c r="I53" s="349"/>
      <c r="J53" s="350"/>
      <c r="K53" s="350"/>
      <c r="L53" s="350"/>
      <c r="M53" s="350"/>
      <c r="N53" s="350"/>
      <c r="O53" s="350"/>
      <c r="P53" s="350"/>
      <c r="Q53" s="350"/>
      <c r="R53" s="350"/>
    </row>
    <row r="54" spans="2:18" s="332" customFormat="1" ht="28.95" customHeight="1" x14ac:dyDescent="0.25">
      <c r="B54" s="348"/>
      <c r="C54" s="395" t="s">
        <v>406</v>
      </c>
      <c r="D54" s="395"/>
      <c r="E54" s="395"/>
      <c r="F54" s="395"/>
      <c r="G54" s="395"/>
      <c r="H54" s="395"/>
      <c r="I54" s="349"/>
      <c r="J54" s="350"/>
      <c r="K54" s="350"/>
      <c r="L54" s="350"/>
      <c r="M54" s="350"/>
      <c r="N54" s="350"/>
      <c r="O54" s="350"/>
      <c r="P54" s="350"/>
      <c r="Q54" s="350"/>
      <c r="R54" s="350"/>
    </row>
    <row r="55" spans="2:18" s="332" customFormat="1" x14ac:dyDescent="0.25">
      <c r="B55" s="348"/>
      <c r="C55" s="395" t="s">
        <v>407</v>
      </c>
      <c r="D55" s="395"/>
      <c r="E55" s="395"/>
      <c r="F55" s="395"/>
      <c r="G55" s="395"/>
      <c r="H55" s="395"/>
      <c r="I55" s="349"/>
      <c r="J55" s="350"/>
      <c r="K55" s="350"/>
      <c r="L55" s="350"/>
      <c r="M55" s="350"/>
      <c r="N55" s="350"/>
      <c r="O55" s="350"/>
      <c r="P55" s="350"/>
      <c r="Q55" s="350"/>
      <c r="R55" s="350"/>
    </row>
    <row r="56" spans="2:18" s="332" customFormat="1" x14ac:dyDescent="0.25">
      <c r="B56" s="348"/>
      <c r="C56" s="395" t="s">
        <v>408</v>
      </c>
      <c r="D56" s="395"/>
      <c r="E56" s="395"/>
      <c r="F56" s="395"/>
      <c r="G56" s="395"/>
      <c r="H56" s="395"/>
      <c r="I56" s="349"/>
      <c r="J56" s="350"/>
      <c r="K56" s="350"/>
      <c r="L56" s="350"/>
      <c r="M56" s="350"/>
      <c r="N56" s="350"/>
      <c r="O56" s="350"/>
      <c r="P56" s="350"/>
      <c r="Q56" s="350"/>
      <c r="R56" s="350"/>
    </row>
    <row r="57" spans="2:18" s="332" customFormat="1" x14ac:dyDescent="0.25">
      <c r="B57" s="348"/>
      <c r="C57" s="395" t="s">
        <v>409</v>
      </c>
      <c r="D57" s="395"/>
      <c r="E57" s="395"/>
      <c r="F57" s="395"/>
      <c r="G57" s="395"/>
      <c r="H57" s="395"/>
      <c r="I57" s="349"/>
      <c r="J57" s="350"/>
      <c r="K57" s="350"/>
      <c r="L57" s="350"/>
      <c r="M57" s="350"/>
      <c r="N57" s="350"/>
      <c r="O57" s="350"/>
      <c r="P57" s="350"/>
      <c r="Q57" s="350"/>
      <c r="R57" s="350"/>
    </row>
    <row r="58" spans="2:18" s="332" customFormat="1" ht="26.4" customHeight="1" x14ac:dyDescent="0.25">
      <c r="B58" s="348"/>
      <c r="C58" s="395" t="s">
        <v>410</v>
      </c>
      <c r="D58" s="395"/>
      <c r="E58" s="395"/>
      <c r="F58" s="395"/>
      <c r="G58" s="395"/>
      <c r="H58" s="395"/>
      <c r="I58" s="349"/>
      <c r="J58" s="350"/>
      <c r="K58" s="350"/>
      <c r="L58" s="350"/>
      <c r="M58" s="350"/>
      <c r="N58" s="350"/>
      <c r="O58" s="350"/>
      <c r="P58" s="350"/>
      <c r="Q58" s="350"/>
      <c r="R58" s="350"/>
    </row>
    <row r="59" spans="2:18" x14ac:dyDescent="0.25">
      <c r="C59" s="351"/>
      <c r="D59" s="351"/>
      <c r="E59" s="351"/>
      <c r="F59" s="351"/>
      <c r="G59" s="351"/>
      <c r="H59" s="351"/>
      <c r="I59" s="352"/>
    </row>
  </sheetData>
  <mergeCells count="29">
    <mergeCell ref="C54:H54"/>
    <mergeCell ref="C55:H55"/>
    <mergeCell ref="C56:H56"/>
    <mergeCell ref="C57:H57"/>
    <mergeCell ref="C58:H58"/>
    <mergeCell ref="C53:H53"/>
    <mergeCell ref="C42:H42"/>
    <mergeCell ref="C43:H43"/>
    <mergeCell ref="C44:H44"/>
    <mergeCell ref="C45:H45"/>
    <mergeCell ref="C46:H46"/>
    <mergeCell ref="C47:H47"/>
    <mergeCell ref="C48:H48"/>
    <mergeCell ref="C49:H49"/>
    <mergeCell ref="C50:H50"/>
    <mergeCell ref="C51:H51"/>
    <mergeCell ref="C52:H52"/>
    <mergeCell ref="C41:H41"/>
    <mergeCell ref="C1:H1"/>
    <mergeCell ref="C2:H2"/>
    <mergeCell ref="C3:H3"/>
    <mergeCell ref="C33:H33"/>
    <mergeCell ref="C34:H34"/>
    <mergeCell ref="C35:H35"/>
    <mergeCell ref="C36:H36"/>
    <mergeCell ref="C37:H37"/>
    <mergeCell ref="C38:H38"/>
    <mergeCell ref="C39:H39"/>
    <mergeCell ref="C40:H40"/>
  </mergeCells>
  <pageMargins left="0.7" right="0.7" top="0.75" bottom="0.75" header="0.3" footer="0.3"/>
  <pageSetup paperSize="9" scale="3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74C1A-CBA0-498D-994B-7A166EEDB7D2}">
  <dimension ref="A1:P26"/>
  <sheetViews>
    <sheetView showGridLines="0" zoomScale="130" zoomScaleNormal="130" workbookViewId="0">
      <selection activeCell="A21" sqref="A21:XFD21"/>
    </sheetView>
  </sheetViews>
  <sheetFormatPr baseColWidth="10" defaultColWidth="9.453125" defaultRowHeight="13.8" x14ac:dyDescent="0.3"/>
  <cols>
    <col min="1" max="1" width="15.81640625" style="238" customWidth="1"/>
    <col min="2" max="2" width="9.08984375" style="238" customWidth="1"/>
    <col min="3" max="8" width="4.1796875" style="240" customWidth="1"/>
    <col min="9" max="9" width="7" style="240" customWidth="1"/>
    <col min="10" max="10" width="2.81640625" style="238" customWidth="1"/>
    <col min="11" max="213" width="9.453125" style="238"/>
    <col min="214" max="214" width="27.453125" style="238" bestFit="1" customWidth="1"/>
    <col min="215" max="219" width="6.08984375" style="238" customWidth="1"/>
    <col min="220" max="223" width="0" style="238" hidden="1" customWidth="1"/>
    <col min="224" max="224" width="6.08984375" style="238" customWidth="1"/>
    <col min="225" max="228" width="0" style="238" hidden="1" customWidth="1"/>
    <col min="229" max="229" width="6.08984375" style="238" customWidth="1"/>
    <col min="230" max="233" width="0" style="238" hidden="1" customWidth="1"/>
    <col min="234" max="234" width="6.08984375" style="238" customWidth="1"/>
    <col min="235" max="238" width="0" style="238" hidden="1" customWidth="1"/>
    <col min="239" max="239" width="6.08984375" style="238" customWidth="1"/>
    <col min="240" max="243" width="0" style="238" hidden="1" customWidth="1"/>
    <col min="244" max="244" width="6.08984375" style="238" customWidth="1"/>
    <col min="245" max="245" width="7.81640625" style="238" customWidth="1"/>
    <col min="246" max="246" width="3.6328125" style="238" customWidth="1"/>
    <col min="247" max="469" width="9.453125" style="238"/>
    <col min="470" max="470" width="27.453125" style="238" bestFit="1" customWidth="1"/>
    <col min="471" max="475" width="6.08984375" style="238" customWidth="1"/>
    <col min="476" max="479" width="0" style="238" hidden="1" customWidth="1"/>
    <col min="480" max="480" width="6.08984375" style="238" customWidth="1"/>
    <col min="481" max="484" width="0" style="238" hidden="1" customWidth="1"/>
    <col min="485" max="485" width="6.08984375" style="238" customWidth="1"/>
    <col min="486" max="489" width="0" style="238" hidden="1" customWidth="1"/>
    <col min="490" max="490" width="6.08984375" style="238" customWidth="1"/>
    <col min="491" max="494" width="0" style="238" hidden="1" customWidth="1"/>
    <col min="495" max="495" width="6.08984375" style="238" customWidth="1"/>
    <col min="496" max="499" width="0" style="238" hidden="1" customWidth="1"/>
    <col min="500" max="500" width="6.08984375" style="238" customWidth="1"/>
    <col min="501" max="501" width="7.81640625" style="238" customWidth="1"/>
    <col min="502" max="502" width="3.6328125" style="238" customWidth="1"/>
    <col min="503" max="725" width="9.453125" style="238"/>
    <col min="726" max="726" width="27.453125" style="238" bestFit="1" customWidth="1"/>
    <col min="727" max="731" width="6.08984375" style="238" customWidth="1"/>
    <col min="732" max="735" width="0" style="238" hidden="1" customWidth="1"/>
    <col min="736" max="736" width="6.08984375" style="238" customWidth="1"/>
    <col min="737" max="740" width="0" style="238" hidden="1" customWidth="1"/>
    <col min="741" max="741" width="6.08984375" style="238" customWidth="1"/>
    <col min="742" max="745" width="0" style="238" hidden="1" customWidth="1"/>
    <col min="746" max="746" width="6.08984375" style="238" customWidth="1"/>
    <col min="747" max="750" width="0" style="238" hidden="1" customWidth="1"/>
    <col min="751" max="751" width="6.08984375" style="238" customWidth="1"/>
    <col min="752" max="755" width="0" style="238" hidden="1" customWidth="1"/>
    <col min="756" max="756" width="6.08984375" style="238" customWidth="1"/>
    <col min="757" max="757" width="7.81640625" style="238" customWidth="1"/>
    <col min="758" max="758" width="3.6328125" style="238" customWidth="1"/>
    <col min="759" max="981" width="9.453125" style="238"/>
    <col min="982" max="982" width="27.453125" style="238" bestFit="1" customWidth="1"/>
    <col min="983" max="987" width="6.08984375" style="238" customWidth="1"/>
    <col min="988" max="991" width="0" style="238" hidden="1" customWidth="1"/>
    <col min="992" max="992" width="6.08984375" style="238" customWidth="1"/>
    <col min="993" max="996" width="0" style="238" hidden="1" customWidth="1"/>
    <col min="997" max="997" width="6.08984375" style="238" customWidth="1"/>
    <col min="998" max="1001" width="0" style="238" hidden="1" customWidth="1"/>
    <col min="1002" max="1002" width="6.08984375" style="238" customWidth="1"/>
    <col min="1003" max="1006" width="0" style="238" hidden="1" customWidth="1"/>
    <col min="1007" max="1007" width="6.08984375" style="238" customWidth="1"/>
    <col min="1008" max="1011" width="0" style="238" hidden="1" customWidth="1"/>
    <col min="1012" max="1012" width="6.08984375" style="238" customWidth="1"/>
    <col min="1013" max="1013" width="7.81640625" style="238" customWidth="1"/>
    <col min="1014" max="1014" width="3.6328125" style="238" customWidth="1"/>
    <col min="1015" max="1237" width="9.453125" style="238"/>
    <col min="1238" max="1238" width="27.453125" style="238" bestFit="1" customWidth="1"/>
    <col min="1239" max="1243" width="6.08984375" style="238" customWidth="1"/>
    <col min="1244" max="1247" width="0" style="238" hidden="1" customWidth="1"/>
    <col min="1248" max="1248" width="6.08984375" style="238" customWidth="1"/>
    <col min="1249" max="1252" width="0" style="238" hidden="1" customWidth="1"/>
    <col min="1253" max="1253" width="6.08984375" style="238" customWidth="1"/>
    <col min="1254" max="1257" width="0" style="238" hidden="1" customWidth="1"/>
    <col min="1258" max="1258" width="6.08984375" style="238" customWidth="1"/>
    <col min="1259" max="1262" width="0" style="238" hidden="1" customWidth="1"/>
    <col min="1263" max="1263" width="6.08984375" style="238" customWidth="1"/>
    <col min="1264" max="1267" width="0" style="238" hidden="1" customWidth="1"/>
    <col min="1268" max="1268" width="6.08984375" style="238" customWidth="1"/>
    <col min="1269" max="1269" width="7.81640625" style="238" customWidth="1"/>
    <col min="1270" max="1270" width="3.6328125" style="238" customWidth="1"/>
    <col min="1271" max="16384" width="9.453125" style="238"/>
  </cols>
  <sheetData>
    <row r="1" spans="1:16" x14ac:dyDescent="0.3">
      <c r="A1" s="364" t="s">
        <v>219</v>
      </c>
      <c r="B1" s="364"/>
      <c r="C1" s="364"/>
      <c r="D1" s="364"/>
      <c r="E1" s="364"/>
      <c r="F1" s="364"/>
      <c r="G1" s="364"/>
      <c r="H1" s="364"/>
      <c r="I1" s="364"/>
    </row>
    <row r="2" spans="1:16" x14ac:dyDescent="0.3">
      <c r="A2" s="363" t="s">
        <v>220</v>
      </c>
      <c r="B2" s="363"/>
      <c r="C2" s="363"/>
      <c r="D2" s="363"/>
      <c r="E2" s="363"/>
      <c r="F2" s="363"/>
      <c r="G2" s="363"/>
      <c r="H2" s="363"/>
      <c r="I2" s="363"/>
    </row>
    <row r="3" spans="1:16" x14ac:dyDescent="0.3">
      <c r="A3" s="365" t="s">
        <v>164</v>
      </c>
      <c r="B3" s="365"/>
      <c r="C3" s="365"/>
      <c r="D3" s="365"/>
      <c r="E3" s="365"/>
      <c r="F3" s="365"/>
      <c r="G3" s="365"/>
      <c r="H3" s="365"/>
      <c r="I3" s="365"/>
    </row>
    <row r="4" spans="1:16" s="239" customFormat="1" ht="41.4" x14ac:dyDescent="0.25">
      <c r="A4" s="231"/>
      <c r="B4" s="232" t="s">
        <v>185</v>
      </c>
      <c r="C4" s="233">
        <v>2023</v>
      </c>
      <c r="D4" s="233">
        <v>2024</v>
      </c>
      <c r="E4" s="233">
        <v>2025</v>
      </c>
      <c r="F4" s="233">
        <v>2026</v>
      </c>
      <c r="G4" s="233">
        <v>2027</v>
      </c>
      <c r="H4" s="233">
        <v>2028</v>
      </c>
      <c r="I4" s="234" t="s">
        <v>186</v>
      </c>
    </row>
    <row r="5" spans="1:16" ht="3" customHeight="1" x14ac:dyDescent="0.3">
      <c r="C5" s="238"/>
      <c r="D5" s="238"/>
      <c r="E5" s="238"/>
      <c r="F5" s="238"/>
      <c r="G5" s="238"/>
      <c r="H5" s="238"/>
    </row>
    <row r="6" spans="1:16" ht="14.25" customHeight="1" x14ac:dyDescent="0.3">
      <c r="A6" s="241" t="s">
        <v>187</v>
      </c>
      <c r="B6" s="242">
        <v>96.174780964822801</v>
      </c>
      <c r="C6" s="212">
        <v>-2.1139336379715985</v>
      </c>
      <c r="D6" s="212">
        <v>3.1930166020786288</v>
      </c>
      <c r="E6" s="212">
        <v>2.9838061927973172</v>
      </c>
      <c r="F6" s="212">
        <v>2.745018399135617</v>
      </c>
      <c r="G6" s="212">
        <v>2.8995081286379758</v>
      </c>
      <c r="H6" s="212">
        <v>2.954419248985829</v>
      </c>
      <c r="I6" s="214">
        <v>2.8956879923891847</v>
      </c>
    </row>
    <row r="7" spans="1:16" s="244" customFormat="1" ht="14.25" customHeight="1" x14ac:dyDescent="0.3">
      <c r="A7" s="243" t="s">
        <v>188</v>
      </c>
      <c r="B7" s="242">
        <v>82.72410034074349</v>
      </c>
      <c r="C7" s="212">
        <v>-1.6159685372202119</v>
      </c>
      <c r="D7" s="212">
        <v>2.8405250840736187</v>
      </c>
      <c r="E7" s="212">
        <v>2.9600712124455413</v>
      </c>
      <c r="F7" s="212">
        <v>3.0407084337558103</v>
      </c>
      <c r="G7" s="212">
        <v>3.0833236619573796</v>
      </c>
      <c r="H7" s="212">
        <v>3.1574542434180728</v>
      </c>
      <c r="I7" s="214">
        <v>3.060389387894201</v>
      </c>
      <c r="K7" s="238"/>
      <c r="L7" s="238"/>
      <c r="M7" s="238"/>
      <c r="N7" s="238"/>
      <c r="O7" s="238"/>
      <c r="P7" s="238"/>
    </row>
    <row r="8" spans="1:16" ht="14.25" customHeight="1" x14ac:dyDescent="0.3">
      <c r="A8" s="245" t="s">
        <v>189</v>
      </c>
      <c r="B8" s="246">
        <v>64.800690386820605</v>
      </c>
      <c r="C8" s="218">
        <v>0.14976711714504631</v>
      </c>
      <c r="D8" s="218">
        <v>2.9387866080576259</v>
      </c>
      <c r="E8" s="218">
        <v>2.960000000000008</v>
      </c>
      <c r="F8" s="218">
        <v>3.039999999999992</v>
      </c>
      <c r="G8" s="218">
        <v>3.0600000000000023</v>
      </c>
      <c r="H8" s="218">
        <v>3.0999999999999943</v>
      </c>
      <c r="I8" s="220">
        <v>3.0399999999999991</v>
      </c>
    </row>
    <row r="9" spans="1:16" ht="14.25" customHeight="1" x14ac:dyDescent="0.3">
      <c r="A9" s="245" t="s">
        <v>190</v>
      </c>
      <c r="B9" s="246">
        <v>17.923409953922874</v>
      </c>
      <c r="C9" s="218">
        <v>-7.2924215211132832</v>
      </c>
      <c r="D9" s="218">
        <v>2.4992775196540435</v>
      </c>
      <c r="E9" s="218">
        <v>2.9603195830564744</v>
      </c>
      <c r="F9" s="218">
        <v>3.043179259989742</v>
      </c>
      <c r="G9" s="218">
        <v>3.1646678064236653</v>
      </c>
      <c r="H9" s="218">
        <v>3.3576296971636737</v>
      </c>
      <c r="I9" s="220">
        <v>3.1314490866583888</v>
      </c>
    </row>
    <row r="10" spans="1:16" ht="3" customHeight="1" x14ac:dyDescent="0.3">
      <c r="A10" s="245"/>
      <c r="B10" s="246"/>
      <c r="C10" s="218"/>
      <c r="D10" s="218"/>
      <c r="E10" s="218"/>
      <c r="F10" s="218"/>
      <c r="G10" s="218"/>
      <c r="H10" s="218"/>
      <c r="I10" s="220" t="s">
        <v>4</v>
      </c>
    </row>
    <row r="11" spans="1:16" ht="14.25" customHeight="1" x14ac:dyDescent="0.3">
      <c r="A11" s="243" t="s">
        <v>191</v>
      </c>
      <c r="B11" s="242">
        <v>18.95579170907402</v>
      </c>
      <c r="C11" s="212">
        <v>4.107904633166612</v>
      </c>
      <c r="D11" s="212">
        <v>2.8773716475696745</v>
      </c>
      <c r="E11" s="212">
        <v>2.5300693089189537</v>
      </c>
      <c r="F11" s="212">
        <v>0.69012399697527371</v>
      </c>
      <c r="G11" s="212">
        <v>1.4613472676105772</v>
      </c>
      <c r="H11" s="212">
        <v>1.4707037223856503</v>
      </c>
      <c r="I11" s="214">
        <v>1.5380610739726137</v>
      </c>
    </row>
    <row r="12" spans="1:16" ht="14.25" customHeight="1" x14ac:dyDescent="0.3">
      <c r="A12" s="245" t="s">
        <v>192</v>
      </c>
      <c r="B12" s="246">
        <v>13.97295847145546</v>
      </c>
      <c r="C12" s="218">
        <v>4.5725575060350678</v>
      </c>
      <c r="D12" s="218">
        <v>1.137168037274904</v>
      </c>
      <c r="E12" s="218">
        <v>0.96000000000000796</v>
      </c>
      <c r="F12" s="218">
        <v>0.94000000000001194</v>
      </c>
      <c r="G12" s="218">
        <v>0.86000000000001364</v>
      </c>
      <c r="H12" s="218">
        <v>0.85999999999999943</v>
      </c>
      <c r="I12" s="220">
        <v>0.90500000000000824</v>
      </c>
    </row>
    <row r="13" spans="1:16" ht="14.25" customHeight="1" x14ac:dyDescent="0.3">
      <c r="A13" s="245" t="s">
        <v>193</v>
      </c>
      <c r="B13" s="246">
        <v>4.9828332376185624</v>
      </c>
      <c r="C13" s="218">
        <v>2.7652694645139206</v>
      </c>
      <c r="D13" s="218">
        <v>7.9941996840866096</v>
      </c>
      <c r="E13" s="218">
        <v>6.8535143131295513</v>
      </c>
      <c r="F13" s="218">
        <v>4.0000000000020464E-2</v>
      </c>
      <c r="G13" s="218">
        <v>3.0400000000000205</v>
      </c>
      <c r="H13" s="218">
        <v>3.0399999999999778</v>
      </c>
      <c r="I13" s="220">
        <v>3.2433785782823925</v>
      </c>
    </row>
    <row r="14" spans="1:16" ht="3" customHeight="1" x14ac:dyDescent="0.3">
      <c r="A14" s="247"/>
      <c r="B14" s="246"/>
      <c r="C14" s="218"/>
      <c r="D14" s="218"/>
      <c r="E14" s="218"/>
      <c r="F14" s="218"/>
      <c r="G14" s="218"/>
      <c r="H14" s="218"/>
      <c r="I14" s="220"/>
    </row>
    <row r="15" spans="1:16" ht="14.25" customHeight="1" x14ac:dyDescent="0.3">
      <c r="A15" s="241" t="s">
        <v>194</v>
      </c>
      <c r="B15" s="242"/>
      <c r="C15" s="218"/>
      <c r="D15" s="218"/>
      <c r="E15" s="218"/>
      <c r="F15" s="218"/>
      <c r="G15" s="218"/>
      <c r="H15" s="218"/>
      <c r="I15" s="220" t="s">
        <v>4</v>
      </c>
    </row>
    <row r="16" spans="1:16" ht="14.25" customHeight="1" x14ac:dyDescent="0.3">
      <c r="A16" s="243" t="s">
        <v>195</v>
      </c>
      <c r="B16" s="242">
        <v>27.449714306256102</v>
      </c>
      <c r="C16" s="212">
        <v>4.9276365501845731</v>
      </c>
      <c r="D16" s="212">
        <v>4.0441373802659371</v>
      </c>
      <c r="E16" s="212">
        <v>3.7142312867074025</v>
      </c>
      <c r="F16" s="212">
        <v>3.7294978308800353</v>
      </c>
      <c r="G16" s="212">
        <v>3.7018500087281865</v>
      </c>
      <c r="H16" s="212">
        <v>3.5019791616590226</v>
      </c>
      <c r="I16" s="214">
        <v>3.6618895719936617</v>
      </c>
    </row>
    <row r="17" spans="1:16" ht="3" customHeight="1" x14ac:dyDescent="0.3">
      <c r="A17" s="243"/>
      <c r="B17" s="242"/>
      <c r="C17" s="212"/>
      <c r="D17" s="212"/>
      <c r="E17" s="212"/>
      <c r="F17" s="212"/>
      <c r="G17" s="212"/>
      <c r="H17" s="212"/>
      <c r="I17" s="214"/>
    </row>
    <row r="18" spans="1:16" ht="14.25" customHeight="1" x14ac:dyDescent="0.3">
      <c r="A18" s="243" t="s">
        <v>196</v>
      </c>
      <c r="B18" s="242">
        <v>23.624495271078906</v>
      </c>
      <c r="C18" s="212">
        <v>-1.4315750534253624</v>
      </c>
      <c r="D18" s="212">
        <v>4.2465973209673251</v>
      </c>
      <c r="E18" s="212">
        <v>3.2405898448934778</v>
      </c>
      <c r="F18" s="212">
        <v>3.2272390813200502</v>
      </c>
      <c r="G18" s="212">
        <v>3.25716039560875</v>
      </c>
      <c r="H18" s="212">
        <v>3.2657917121018585</v>
      </c>
      <c r="I18" s="214">
        <v>3.2476952584810341</v>
      </c>
    </row>
    <row r="19" spans="1:16" ht="3" customHeight="1" x14ac:dyDescent="0.3">
      <c r="A19" s="302"/>
      <c r="B19" s="305"/>
      <c r="C19" s="303"/>
      <c r="D19" s="303"/>
      <c r="E19" s="303"/>
      <c r="F19" s="303"/>
      <c r="G19" s="303"/>
      <c r="H19" s="303"/>
      <c r="I19" s="306" t="s">
        <v>4</v>
      </c>
    </row>
    <row r="20" spans="1:16" s="244" customFormat="1" ht="14.25" customHeight="1" x14ac:dyDescent="0.3">
      <c r="A20" s="248" t="s">
        <v>197</v>
      </c>
      <c r="B20" s="249">
        <v>100</v>
      </c>
      <c r="C20" s="212">
        <v>-0.55154708401627772</v>
      </c>
      <c r="D20" s="212">
        <v>3.1569009329498954</v>
      </c>
      <c r="E20" s="212">
        <v>3.1115529351948794</v>
      </c>
      <c r="F20" s="212">
        <v>2.8850290444125051</v>
      </c>
      <c r="G20" s="212">
        <v>3.0237719399416392</v>
      </c>
      <c r="H20" s="212">
        <v>3.0233558111682157</v>
      </c>
      <c r="I20" s="214">
        <v>3.0109274326793098</v>
      </c>
      <c r="K20" s="238"/>
      <c r="L20" s="238"/>
      <c r="M20" s="238"/>
      <c r="N20" s="238"/>
      <c r="O20" s="238"/>
      <c r="P20" s="238"/>
    </row>
    <row r="21" spans="1:16" ht="5.4" customHeight="1" x14ac:dyDescent="0.3">
      <c r="A21" s="235"/>
      <c r="B21" s="235"/>
      <c r="C21" s="236"/>
      <c r="D21" s="236"/>
      <c r="E21" s="236"/>
      <c r="F21" s="236"/>
      <c r="G21" s="236"/>
      <c r="H21" s="236"/>
      <c r="I21" s="237"/>
    </row>
    <row r="22" spans="1:16" ht="3" customHeight="1" x14ac:dyDescent="0.3">
      <c r="A22" s="250"/>
      <c r="B22" s="250"/>
      <c r="C22" s="251"/>
      <c r="D22" s="251"/>
      <c r="E22" s="251"/>
      <c r="F22" s="251"/>
      <c r="G22" s="251"/>
      <c r="H22" s="251"/>
      <c r="I22" s="251"/>
    </row>
    <row r="23" spans="1:16" ht="3" customHeight="1" x14ac:dyDescent="0.3"/>
    <row r="24" spans="1:16" ht="11.25" customHeight="1" x14ac:dyDescent="0.3">
      <c r="A24" s="238" t="s">
        <v>198</v>
      </c>
      <c r="B24" s="252"/>
      <c r="C24" s="253"/>
    </row>
    <row r="25" spans="1:16" x14ac:dyDescent="0.3">
      <c r="A25" s="254" t="s">
        <v>199</v>
      </c>
      <c r="B25" s="254"/>
      <c r="C25" s="214"/>
      <c r="D25" s="214"/>
      <c r="E25" s="214"/>
      <c r="F25" s="214"/>
      <c r="G25" s="214"/>
      <c r="H25" s="214"/>
      <c r="I25" s="214"/>
    </row>
    <row r="26" spans="1:16" x14ac:dyDescent="0.3">
      <c r="A26" s="255" t="s">
        <v>200</v>
      </c>
      <c r="B26" s="255"/>
    </row>
  </sheetData>
  <mergeCells count="3">
    <mergeCell ref="A1:I1"/>
    <mergeCell ref="A2:I2"/>
    <mergeCell ref="A3:I3"/>
  </mergeCells>
  <printOptions horizontalCentered="1"/>
  <pageMargins left="0.98425196850393704" right="0.98425196850393704" top="0.98425196850393704" bottom="0.98425196850393704" header="0.51181102362204722" footer="0.51181102362204722"/>
  <pageSetup paperSize="9" scale="9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02809-BA14-43E8-A7B4-790EFAC4719F}">
  <dimension ref="A1:O25"/>
  <sheetViews>
    <sheetView showGridLines="0" zoomScale="115" zoomScaleNormal="115" workbookViewId="0">
      <selection activeCell="A21" sqref="A21:XFD21"/>
    </sheetView>
  </sheetViews>
  <sheetFormatPr baseColWidth="10" defaultColWidth="9.453125" defaultRowHeight="13.8" x14ac:dyDescent="0.3"/>
  <cols>
    <col min="1" max="1" width="16" style="238" customWidth="1"/>
    <col min="2" max="7" width="5.1796875" style="240" customWidth="1"/>
    <col min="8" max="8" width="8.6328125" style="240" customWidth="1"/>
    <col min="9" max="230" width="9.453125" style="238"/>
    <col min="231" max="231" width="27.453125" style="238" bestFit="1" customWidth="1"/>
    <col min="232" max="236" width="6.08984375" style="238" customWidth="1"/>
    <col min="237" max="240" width="0" style="238" hidden="1" customWidth="1"/>
    <col min="241" max="241" width="6.08984375" style="238" customWidth="1"/>
    <col min="242" max="245" width="0" style="238" hidden="1" customWidth="1"/>
    <col min="246" max="246" width="6.08984375" style="238" customWidth="1"/>
    <col min="247" max="250" width="0" style="238" hidden="1" customWidth="1"/>
    <col min="251" max="251" width="6.08984375" style="238" customWidth="1"/>
    <col min="252" max="255" width="0" style="238" hidden="1" customWidth="1"/>
    <col min="256" max="256" width="6.08984375" style="238" customWidth="1"/>
    <col min="257" max="260" width="0" style="238" hidden="1" customWidth="1"/>
    <col min="261" max="261" width="6.08984375" style="238" customWidth="1"/>
    <col min="262" max="262" width="7.81640625" style="238" customWidth="1"/>
    <col min="263" max="263" width="3.6328125" style="238" customWidth="1"/>
    <col min="264" max="486" width="9.453125" style="238"/>
    <col min="487" max="487" width="27.453125" style="238" bestFit="1" customWidth="1"/>
    <col min="488" max="492" width="6.08984375" style="238" customWidth="1"/>
    <col min="493" max="496" width="0" style="238" hidden="1" customWidth="1"/>
    <col min="497" max="497" width="6.08984375" style="238" customWidth="1"/>
    <col min="498" max="501" width="0" style="238" hidden="1" customWidth="1"/>
    <col min="502" max="502" width="6.08984375" style="238" customWidth="1"/>
    <col min="503" max="506" width="0" style="238" hidden="1" customWidth="1"/>
    <col min="507" max="507" width="6.08984375" style="238" customWidth="1"/>
    <col min="508" max="511" width="0" style="238" hidden="1" customWidth="1"/>
    <col min="512" max="512" width="6.08984375" style="238" customWidth="1"/>
    <col min="513" max="516" width="0" style="238" hidden="1" customWidth="1"/>
    <col min="517" max="517" width="6.08984375" style="238" customWidth="1"/>
    <col min="518" max="518" width="7.81640625" style="238" customWidth="1"/>
    <col min="519" max="519" width="3.6328125" style="238" customWidth="1"/>
    <col min="520" max="742" width="9.453125" style="238"/>
    <col min="743" max="743" width="27.453125" style="238" bestFit="1" customWidth="1"/>
    <col min="744" max="748" width="6.08984375" style="238" customWidth="1"/>
    <col min="749" max="752" width="0" style="238" hidden="1" customWidth="1"/>
    <col min="753" max="753" width="6.08984375" style="238" customWidth="1"/>
    <col min="754" max="757" width="0" style="238" hidden="1" customWidth="1"/>
    <col min="758" max="758" width="6.08984375" style="238" customWidth="1"/>
    <col min="759" max="762" width="0" style="238" hidden="1" customWidth="1"/>
    <col min="763" max="763" width="6.08984375" style="238" customWidth="1"/>
    <col min="764" max="767" width="0" style="238" hidden="1" customWidth="1"/>
    <col min="768" max="768" width="6.08984375" style="238" customWidth="1"/>
    <col min="769" max="772" width="0" style="238" hidden="1" customWidth="1"/>
    <col min="773" max="773" width="6.08984375" style="238" customWidth="1"/>
    <col min="774" max="774" width="7.81640625" style="238" customWidth="1"/>
    <col min="775" max="775" width="3.6328125" style="238" customWidth="1"/>
    <col min="776" max="998" width="9.453125" style="238"/>
    <col min="999" max="999" width="27.453125" style="238" bestFit="1" customWidth="1"/>
    <col min="1000" max="1004" width="6.08984375" style="238" customWidth="1"/>
    <col min="1005" max="1008" width="0" style="238" hidden="1" customWidth="1"/>
    <col min="1009" max="1009" width="6.08984375" style="238" customWidth="1"/>
    <col min="1010" max="1013" width="0" style="238" hidden="1" customWidth="1"/>
    <col min="1014" max="1014" width="6.08984375" style="238" customWidth="1"/>
    <col min="1015" max="1018" width="0" style="238" hidden="1" customWidth="1"/>
    <col min="1019" max="1019" width="6.08984375" style="238" customWidth="1"/>
    <col min="1020" max="1023" width="0" style="238" hidden="1" customWidth="1"/>
    <col min="1024" max="1024" width="6.08984375" style="238" customWidth="1"/>
    <col min="1025" max="1028" width="0" style="238" hidden="1" customWidth="1"/>
    <col min="1029" max="1029" width="6.08984375" style="238" customWidth="1"/>
    <col min="1030" max="1030" width="7.81640625" style="238" customWidth="1"/>
    <col min="1031" max="1031" width="3.6328125" style="238" customWidth="1"/>
    <col min="1032" max="1254" width="9.453125" style="238"/>
    <col min="1255" max="1255" width="27.453125" style="238" bestFit="1" customWidth="1"/>
    <col min="1256" max="1260" width="6.08984375" style="238" customWidth="1"/>
    <col min="1261" max="1264" width="0" style="238" hidden="1" customWidth="1"/>
    <col min="1265" max="1265" width="6.08984375" style="238" customWidth="1"/>
    <col min="1266" max="1269" width="0" style="238" hidden="1" customWidth="1"/>
    <col min="1270" max="1270" width="6.08984375" style="238" customWidth="1"/>
    <col min="1271" max="1274" width="0" style="238" hidden="1" customWidth="1"/>
    <col min="1275" max="1275" width="6.08984375" style="238" customWidth="1"/>
    <col min="1276" max="1279" width="0" style="238" hidden="1" customWidth="1"/>
    <col min="1280" max="1280" width="6.08984375" style="238" customWidth="1"/>
    <col min="1281" max="1284" width="0" style="238" hidden="1" customWidth="1"/>
    <col min="1285" max="1285" width="6.08984375" style="238" customWidth="1"/>
    <col min="1286" max="1286" width="7.81640625" style="238" customWidth="1"/>
    <col min="1287" max="1287" width="3.6328125" style="238" customWidth="1"/>
    <col min="1288" max="1510" width="9.453125" style="238"/>
    <col min="1511" max="1511" width="27.453125" style="238" bestFit="1" customWidth="1"/>
    <col min="1512" max="1516" width="6.08984375" style="238" customWidth="1"/>
    <col min="1517" max="1520" width="0" style="238" hidden="1" customWidth="1"/>
    <col min="1521" max="1521" width="6.08984375" style="238" customWidth="1"/>
    <col min="1522" max="1525" width="0" style="238" hidden="1" customWidth="1"/>
    <col min="1526" max="1526" width="6.08984375" style="238" customWidth="1"/>
    <col min="1527" max="1530" width="0" style="238" hidden="1" customWidth="1"/>
    <col min="1531" max="1531" width="6.08984375" style="238" customWidth="1"/>
    <col min="1532" max="1535" width="0" style="238" hidden="1" customWidth="1"/>
    <col min="1536" max="1536" width="6.08984375" style="238" customWidth="1"/>
    <col min="1537" max="1540" width="0" style="238" hidden="1" customWidth="1"/>
    <col min="1541" max="1541" width="6.08984375" style="238" customWidth="1"/>
    <col min="1542" max="1542" width="7.81640625" style="238" customWidth="1"/>
    <col min="1543" max="1543" width="3.6328125" style="238" customWidth="1"/>
    <col min="1544" max="1766" width="9.453125" style="238"/>
    <col min="1767" max="1767" width="27.453125" style="238" bestFit="1" customWidth="1"/>
    <col min="1768" max="1772" width="6.08984375" style="238" customWidth="1"/>
    <col min="1773" max="1776" width="0" style="238" hidden="1" customWidth="1"/>
    <col min="1777" max="1777" width="6.08984375" style="238" customWidth="1"/>
    <col min="1778" max="1781" width="0" style="238" hidden="1" customWidth="1"/>
    <col min="1782" max="1782" width="6.08984375" style="238" customWidth="1"/>
    <col min="1783" max="1786" width="0" style="238" hidden="1" customWidth="1"/>
    <col min="1787" max="1787" width="6.08984375" style="238" customWidth="1"/>
    <col min="1788" max="1791" width="0" style="238" hidden="1" customWidth="1"/>
    <col min="1792" max="1792" width="6.08984375" style="238" customWidth="1"/>
    <col min="1793" max="1796" width="0" style="238" hidden="1" customWidth="1"/>
    <col min="1797" max="1797" width="6.08984375" style="238" customWidth="1"/>
    <col min="1798" max="1798" width="7.81640625" style="238" customWidth="1"/>
    <col min="1799" max="1799" width="3.6328125" style="238" customWidth="1"/>
    <col min="1800" max="2022" width="9.453125" style="238"/>
    <col min="2023" max="2023" width="27.453125" style="238" bestFit="1" customWidth="1"/>
    <col min="2024" max="2028" width="6.08984375" style="238" customWidth="1"/>
    <col min="2029" max="2032" width="0" style="238" hidden="1" customWidth="1"/>
    <col min="2033" max="2033" width="6.08984375" style="238" customWidth="1"/>
    <col min="2034" max="2037" width="0" style="238" hidden="1" customWidth="1"/>
    <col min="2038" max="2038" width="6.08984375" style="238" customWidth="1"/>
    <col min="2039" max="2042" width="0" style="238" hidden="1" customWidth="1"/>
    <col min="2043" max="2043" width="6.08984375" style="238" customWidth="1"/>
    <col min="2044" max="2047" width="0" style="238" hidden="1" customWidth="1"/>
    <col min="2048" max="2048" width="6.08984375" style="238" customWidth="1"/>
    <col min="2049" max="2052" width="0" style="238" hidden="1" customWidth="1"/>
    <col min="2053" max="2053" width="6.08984375" style="238" customWidth="1"/>
    <col min="2054" max="2054" width="7.81640625" style="238" customWidth="1"/>
    <col min="2055" max="2055" width="3.6328125" style="238" customWidth="1"/>
    <col min="2056" max="2278" width="9.453125" style="238"/>
    <col min="2279" max="2279" width="27.453125" style="238" bestFit="1" customWidth="1"/>
    <col min="2280" max="2284" width="6.08984375" style="238" customWidth="1"/>
    <col min="2285" max="2288" width="0" style="238" hidden="1" customWidth="1"/>
    <col min="2289" max="2289" width="6.08984375" style="238" customWidth="1"/>
    <col min="2290" max="2293" width="0" style="238" hidden="1" customWidth="1"/>
    <col min="2294" max="2294" width="6.08984375" style="238" customWidth="1"/>
    <col min="2295" max="2298" width="0" style="238" hidden="1" customWidth="1"/>
    <col min="2299" max="2299" width="6.08984375" style="238" customWidth="1"/>
    <col min="2300" max="2303" width="0" style="238" hidden="1" customWidth="1"/>
    <col min="2304" max="2304" width="6.08984375" style="238" customWidth="1"/>
    <col min="2305" max="2308" width="0" style="238" hidden="1" customWidth="1"/>
    <col min="2309" max="2309" width="6.08984375" style="238" customWidth="1"/>
    <col min="2310" max="2310" width="7.81640625" style="238" customWidth="1"/>
    <col min="2311" max="2311" width="3.6328125" style="238" customWidth="1"/>
    <col min="2312" max="2534" width="9.453125" style="238"/>
    <col min="2535" max="2535" width="27.453125" style="238" bestFit="1" customWidth="1"/>
    <col min="2536" max="2540" width="6.08984375" style="238" customWidth="1"/>
    <col min="2541" max="2544" width="0" style="238" hidden="1" customWidth="1"/>
    <col min="2545" max="2545" width="6.08984375" style="238" customWidth="1"/>
    <col min="2546" max="2549" width="0" style="238" hidden="1" customWidth="1"/>
    <col min="2550" max="2550" width="6.08984375" style="238" customWidth="1"/>
    <col min="2551" max="2554" width="0" style="238" hidden="1" customWidth="1"/>
    <col min="2555" max="2555" width="6.08984375" style="238" customWidth="1"/>
    <col min="2556" max="2559" width="0" style="238" hidden="1" customWidth="1"/>
    <col min="2560" max="2560" width="6.08984375" style="238" customWidth="1"/>
    <col min="2561" max="2564" width="0" style="238" hidden="1" customWidth="1"/>
    <col min="2565" max="2565" width="6.08984375" style="238" customWidth="1"/>
    <col min="2566" max="2566" width="7.81640625" style="238" customWidth="1"/>
    <col min="2567" max="2567" width="3.6328125" style="238" customWidth="1"/>
    <col min="2568" max="2790" width="9.453125" style="238"/>
    <col min="2791" max="2791" width="27.453125" style="238" bestFit="1" customWidth="1"/>
    <col min="2792" max="2796" width="6.08984375" style="238" customWidth="1"/>
    <col min="2797" max="2800" width="0" style="238" hidden="1" customWidth="1"/>
    <col min="2801" max="2801" width="6.08984375" style="238" customWidth="1"/>
    <col min="2802" max="2805" width="0" style="238" hidden="1" customWidth="1"/>
    <col min="2806" max="2806" width="6.08984375" style="238" customWidth="1"/>
    <col min="2807" max="2810" width="0" style="238" hidden="1" customWidth="1"/>
    <col min="2811" max="2811" width="6.08984375" style="238" customWidth="1"/>
    <col min="2812" max="2815" width="0" style="238" hidden="1" customWidth="1"/>
    <col min="2816" max="2816" width="6.08984375" style="238" customWidth="1"/>
    <col min="2817" max="2820" width="0" style="238" hidden="1" customWidth="1"/>
    <col min="2821" max="2821" width="6.08984375" style="238" customWidth="1"/>
    <col min="2822" max="2822" width="7.81640625" style="238" customWidth="1"/>
    <col min="2823" max="2823" width="3.6328125" style="238" customWidth="1"/>
    <col min="2824" max="3046" width="9.453125" style="238"/>
    <col min="3047" max="3047" width="27.453125" style="238" bestFit="1" customWidth="1"/>
    <col min="3048" max="3052" width="6.08984375" style="238" customWidth="1"/>
    <col min="3053" max="3056" width="0" style="238" hidden="1" customWidth="1"/>
    <col min="3057" max="3057" width="6.08984375" style="238" customWidth="1"/>
    <col min="3058" max="3061" width="0" style="238" hidden="1" customWidth="1"/>
    <col min="3062" max="3062" width="6.08984375" style="238" customWidth="1"/>
    <col min="3063" max="3066" width="0" style="238" hidden="1" customWidth="1"/>
    <col min="3067" max="3067" width="6.08984375" style="238" customWidth="1"/>
    <col min="3068" max="3071" width="0" style="238" hidden="1" customWidth="1"/>
    <col min="3072" max="3072" width="6.08984375" style="238" customWidth="1"/>
    <col min="3073" max="3076" width="0" style="238" hidden="1" customWidth="1"/>
    <col min="3077" max="3077" width="6.08984375" style="238" customWidth="1"/>
    <col min="3078" max="3078" width="7.81640625" style="238" customWidth="1"/>
    <col min="3079" max="3079" width="3.6328125" style="238" customWidth="1"/>
    <col min="3080" max="3302" width="9.453125" style="238"/>
    <col min="3303" max="3303" width="27.453125" style="238" bestFit="1" customWidth="1"/>
    <col min="3304" max="3308" width="6.08984375" style="238" customWidth="1"/>
    <col min="3309" max="3312" width="0" style="238" hidden="1" customWidth="1"/>
    <col min="3313" max="3313" width="6.08984375" style="238" customWidth="1"/>
    <col min="3314" max="3317" width="0" style="238" hidden="1" customWidth="1"/>
    <col min="3318" max="3318" width="6.08984375" style="238" customWidth="1"/>
    <col min="3319" max="3322" width="0" style="238" hidden="1" customWidth="1"/>
    <col min="3323" max="3323" width="6.08984375" style="238" customWidth="1"/>
    <col min="3324" max="3327" width="0" style="238" hidden="1" customWidth="1"/>
    <col min="3328" max="3328" width="6.08984375" style="238" customWidth="1"/>
    <col min="3329" max="3332" width="0" style="238" hidden="1" customWidth="1"/>
    <col min="3333" max="3333" width="6.08984375" style="238" customWidth="1"/>
    <col min="3334" max="3334" width="7.81640625" style="238" customWidth="1"/>
    <col min="3335" max="3335" width="3.6328125" style="238" customWidth="1"/>
    <col min="3336" max="3558" width="9.453125" style="238"/>
    <col min="3559" max="3559" width="27.453125" style="238" bestFit="1" customWidth="1"/>
    <col min="3560" max="3564" width="6.08984375" style="238" customWidth="1"/>
    <col min="3565" max="3568" width="0" style="238" hidden="1" customWidth="1"/>
    <col min="3569" max="3569" width="6.08984375" style="238" customWidth="1"/>
    <col min="3570" max="3573" width="0" style="238" hidden="1" customWidth="1"/>
    <col min="3574" max="3574" width="6.08984375" style="238" customWidth="1"/>
    <col min="3575" max="3578" width="0" style="238" hidden="1" customWidth="1"/>
    <col min="3579" max="3579" width="6.08984375" style="238" customWidth="1"/>
    <col min="3580" max="3583" width="0" style="238" hidden="1" customWidth="1"/>
    <col min="3584" max="3584" width="6.08984375" style="238" customWidth="1"/>
    <col min="3585" max="3588" width="0" style="238" hidden="1" customWidth="1"/>
    <col min="3589" max="3589" width="6.08984375" style="238" customWidth="1"/>
    <col min="3590" max="3590" width="7.81640625" style="238" customWidth="1"/>
    <col min="3591" max="3591" width="3.6328125" style="238" customWidth="1"/>
    <col min="3592" max="3814" width="9.453125" style="238"/>
    <col min="3815" max="3815" width="27.453125" style="238" bestFit="1" customWidth="1"/>
    <col min="3816" max="3820" width="6.08984375" style="238" customWidth="1"/>
    <col min="3821" max="3824" width="0" style="238" hidden="1" customWidth="1"/>
    <col min="3825" max="3825" width="6.08984375" style="238" customWidth="1"/>
    <col min="3826" max="3829" width="0" style="238" hidden="1" customWidth="1"/>
    <col min="3830" max="3830" width="6.08984375" style="238" customWidth="1"/>
    <col min="3831" max="3834" width="0" style="238" hidden="1" customWidth="1"/>
    <col min="3835" max="3835" width="6.08984375" style="238" customWidth="1"/>
    <col min="3836" max="3839" width="0" style="238" hidden="1" customWidth="1"/>
    <col min="3840" max="3840" width="6.08984375" style="238" customWidth="1"/>
    <col min="3841" max="3844" width="0" style="238" hidden="1" customWidth="1"/>
    <col min="3845" max="3845" width="6.08984375" style="238" customWidth="1"/>
    <col min="3846" max="3846" width="7.81640625" style="238" customWidth="1"/>
    <col min="3847" max="3847" width="3.6328125" style="238" customWidth="1"/>
    <col min="3848" max="4070" width="9.453125" style="238"/>
    <col min="4071" max="4071" width="27.453125" style="238" bestFit="1" customWidth="1"/>
    <col min="4072" max="4076" width="6.08984375" style="238" customWidth="1"/>
    <col min="4077" max="4080" width="0" style="238" hidden="1" customWidth="1"/>
    <col min="4081" max="4081" width="6.08984375" style="238" customWidth="1"/>
    <col min="4082" max="4085" width="0" style="238" hidden="1" customWidth="1"/>
    <col min="4086" max="4086" width="6.08984375" style="238" customWidth="1"/>
    <col min="4087" max="4090" width="0" style="238" hidden="1" customWidth="1"/>
    <col min="4091" max="4091" width="6.08984375" style="238" customWidth="1"/>
    <col min="4092" max="4095" width="0" style="238" hidden="1" customWidth="1"/>
    <col min="4096" max="4096" width="6.08984375" style="238" customWidth="1"/>
    <col min="4097" max="4100" width="0" style="238" hidden="1" customWidth="1"/>
    <col min="4101" max="4101" width="6.08984375" style="238" customWidth="1"/>
    <col min="4102" max="4102" width="7.81640625" style="238" customWidth="1"/>
    <col min="4103" max="4103" width="3.6328125" style="238" customWidth="1"/>
    <col min="4104" max="4326" width="9.453125" style="238"/>
    <col min="4327" max="4327" width="27.453125" style="238" bestFit="1" customWidth="1"/>
    <col min="4328" max="4332" width="6.08984375" style="238" customWidth="1"/>
    <col min="4333" max="4336" width="0" style="238" hidden="1" customWidth="1"/>
    <col min="4337" max="4337" width="6.08984375" style="238" customWidth="1"/>
    <col min="4338" max="4341" width="0" style="238" hidden="1" customWidth="1"/>
    <col min="4342" max="4342" width="6.08984375" style="238" customWidth="1"/>
    <col min="4343" max="4346" width="0" style="238" hidden="1" customWidth="1"/>
    <col min="4347" max="4347" width="6.08984375" style="238" customWidth="1"/>
    <col min="4348" max="4351" width="0" style="238" hidden="1" customWidth="1"/>
    <col min="4352" max="4352" width="6.08984375" style="238" customWidth="1"/>
    <col min="4353" max="4356" width="0" style="238" hidden="1" customWidth="1"/>
    <col min="4357" max="4357" width="6.08984375" style="238" customWidth="1"/>
    <col min="4358" max="4358" width="7.81640625" style="238" customWidth="1"/>
    <col min="4359" max="4359" width="3.6328125" style="238" customWidth="1"/>
    <col min="4360" max="4582" width="9.453125" style="238"/>
    <col min="4583" max="4583" width="27.453125" style="238" bestFit="1" customWidth="1"/>
    <col min="4584" max="4588" width="6.08984375" style="238" customWidth="1"/>
    <col min="4589" max="4592" width="0" style="238" hidden="1" customWidth="1"/>
    <col min="4593" max="4593" width="6.08984375" style="238" customWidth="1"/>
    <col min="4594" max="4597" width="0" style="238" hidden="1" customWidth="1"/>
    <col min="4598" max="4598" width="6.08984375" style="238" customWidth="1"/>
    <col min="4599" max="4602" width="0" style="238" hidden="1" customWidth="1"/>
    <col min="4603" max="4603" width="6.08984375" style="238" customWidth="1"/>
    <col min="4604" max="4607" width="0" style="238" hidden="1" customWidth="1"/>
    <col min="4608" max="4608" width="6.08984375" style="238" customWidth="1"/>
    <col min="4609" max="4612" width="0" style="238" hidden="1" customWidth="1"/>
    <col min="4613" max="4613" width="6.08984375" style="238" customWidth="1"/>
    <col min="4614" max="4614" width="7.81640625" style="238" customWidth="1"/>
    <col min="4615" max="4615" width="3.6328125" style="238" customWidth="1"/>
    <col min="4616" max="4838" width="9.453125" style="238"/>
    <col min="4839" max="4839" width="27.453125" style="238" bestFit="1" customWidth="1"/>
    <col min="4840" max="4844" width="6.08984375" style="238" customWidth="1"/>
    <col min="4845" max="4848" width="0" style="238" hidden="1" customWidth="1"/>
    <col min="4849" max="4849" width="6.08984375" style="238" customWidth="1"/>
    <col min="4850" max="4853" width="0" style="238" hidden="1" customWidth="1"/>
    <col min="4854" max="4854" width="6.08984375" style="238" customWidth="1"/>
    <col min="4855" max="4858" width="0" style="238" hidden="1" customWidth="1"/>
    <col min="4859" max="4859" width="6.08984375" style="238" customWidth="1"/>
    <col min="4860" max="4863" width="0" style="238" hidden="1" customWidth="1"/>
    <col min="4864" max="4864" width="6.08984375" style="238" customWidth="1"/>
    <col min="4865" max="4868" width="0" style="238" hidden="1" customWidth="1"/>
    <col min="4869" max="4869" width="6.08984375" style="238" customWidth="1"/>
    <col min="4870" max="4870" width="7.81640625" style="238" customWidth="1"/>
    <col min="4871" max="4871" width="3.6328125" style="238" customWidth="1"/>
    <col min="4872" max="5094" width="9.453125" style="238"/>
    <col min="5095" max="5095" width="27.453125" style="238" bestFit="1" customWidth="1"/>
    <col min="5096" max="5100" width="6.08984375" style="238" customWidth="1"/>
    <col min="5101" max="5104" width="0" style="238" hidden="1" customWidth="1"/>
    <col min="5105" max="5105" width="6.08984375" style="238" customWidth="1"/>
    <col min="5106" max="5109" width="0" style="238" hidden="1" customWidth="1"/>
    <col min="5110" max="5110" width="6.08984375" style="238" customWidth="1"/>
    <col min="5111" max="5114" width="0" style="238" hidden="1" customWidth="1"/>
    <col min="5115" max="5115" width="6.08984375" style="238" customWidth="1"/>
    <col min="5116" max="5119" width="0" style="238" hidden="1" customWidth="1"/>
    <col min="5120" max="5120" width="6.08984375" style="238" customWidth="1"/>
    <col min="5121" max="5124" width="0" style="238" hidden="1" customWidth="1"/>
    <col min="5125" max="5125" width="6.08984375" style="238" customWidth="1"/>
    <col min="5126" max="5126" width="7.81640625" style="238" customWidth="1"/>
    <col min="5127" max="5127" width="3.6328125" style="238" customWidth="1"/>
    <col min="5128" max="5350" width="9.453125" style="238"/>
    <col min="5351" max="5351" width="27.453125" style="238" bestFit="1" customWidth="1"/>
    <col min="5352" max="5356" width="6.08984375" style="238" customWidth="1"/>
    <col min="5357" max="5360" width="0" style="238" hidden="1" customWidth="1"/>
    <col min="5361" max="5361" width="6.08984375" style="238" customWidth="1"/>
    <col min="5362" max="5365" width="0" style="238" hidden="1" customWidth="1"/>
    <col min="5366" max="5366" width="6.08984375" style="238" customWidth="1"/>
    <col min="5367" max="5370" width="0" style="238" hidden="1" customWidth="1"/>
    <col min="5371" max="5371" width="6.08984375" style="238" customWidth="1"/>
    <col min="5372" max="5375" width="0" style="238" hidden="1" customWidth="1"/>
    <col min="5376" max="5376" width="6.08984375" style="238" customWidth="1"/>
    <col min="5377" max="5380" width="0" style="238" hidden="1" customWidth="1"/>
    <col min="5381" max="5381" width="6.08984375" style="238" customWidth="1"/>
    <col min="5382" max="5382" width="7.81640625" style="238" customWidth="1"/>
    <col min="5383" max="5383" width="3.6328125" style="238" customWidth="1"/>
    <col min="5384" max="5606" width="9.453125" style="238"/>
    <col min="5607" max="5607" width="27.453125" style="238" bestFit="1" customWidth="1"/>
    <col min="5608" max="5612" width="6.08984375" style="238" customWidth="1"/>
    <col min="5613" max="5616" width="0" style="238" hidden="1" customWidth="1"/>
    <col min="5617" max="5617" width="6.08984375" style="238" customWidth="1"/>
    <col min="5618" max="5621" width="0" style="238" hidden="1" customWidth="1"/>
    <col min="5622" max="5622" width="6.08984375" style="238" customWidth="1"/>
    <col min="5623" max="5626" width="0" style="238" hidden="1" customWidth="1"/>
    <col min="5627" max="5627" width="6.08984375" style="238" customWidth="1"/>
    <col min="5628" max="5631" width="0" style="238" hidden="1" customWidth="1"/>
    <col min="5632" max="5632" width="6.08984375" style="238" customWidth="1"/>
    <col min="5633" max="5636" width="0" style="238" hidden="1" customWidth="1"/>
    <col min="5637" max="5637" width="6.08984375" style="238" customWidth="1"/>
    <col min="5638" max="5638" width="7.81640625" style="238" customWidth="1"/>
    <col min="5639" max="5639" width="3.6328125" style="238" customWidth="1"/>
    <col min="5640" max="5862" width="9.453125" style="238"/>
    <col min="5863" max="5863" width="27.453125" style="238" bestFit="1" customWidth="1"/>
    <col min="5864" max="5868" width="6.08984375" style="238" customWidth="1"/>
    <col min="5869" max="5872" width="0" style="238" hidden="1" customWidth="1"/>
    <col min="5873" max="5873" width="6.08984375" style="238" customWidth="1"/>
    <col min="5874" max="5877" width="0" style="238" hidden="1" customWidth="1"/>
    <col min="5878" max="5878" width="6.08984375" style="238" customWidth="1"/>
    <col min="5879" max="5882" width="0" style="238" hidden="1" customWidth="1"/>
    <col min="5883" max="5883" width="6.08984375" style="238" customWidth="1"/>
    <col min="5884" max="5887" width="0" style="238" hidden="1" customWidth="1"/>
    <col min="5888" max="5888" width="6.08984375" style="238" customWidth="1"/>
    <col min="5889" max="5892" width="0" style="238" hidden="1" customWidth="1"/>
    <col min="5893" max="5893" width="6.08984375" style="238" customWidth="1"/>
    <col min="5894" max="5894" width="7.81640625" style="238" customWidth="1"/>
    <col min="5895" max="5895" width="3.6328125" style="238" customWidth="1"/>
    <col min="5896" max="6118" width="9.453125" style="238"/>
    <col min="6119" max="6119" width="27.453125" style="238" bestFit="1" customWidth="1"/>
    <col min="6120" max="6124" width="6.08984375" style="238" customWidth="1"/>
    <col min="6125" max="6128" width="0" style="238" hidden="1" customWidth="1"/>
    <col min="6129" max="6129" width="6.08984375" style="238" customWidth="1"/>
    <col min="6130" max="6133" width="0" style="238" hidden="1" customWidth="1"/>
    <col min="6134" max="6134" width="6.08984375" style="238" customWidth="1"/>
    <col min="6135" max="6138" width="0" style="238" hidden="1" customWidth="1"/>
    <col min="6139" max="6139" width="6.08984375" style="238" customWidth="1"/>
    <col min="6140" max="6143" width="0" style="238" hidden="1" customWidth="1"/>
    <col min="6144" max="6144" width="6.08984375" style="238" customWidth="1"/>
    <col min="6145" max="6148" width="0" style="238" hidden="1" customWidth="1"/>
    <col min="6149" max="6149" width="6.08984375" style="238" customWidth="1"/>
    <col min="6150" max="6150" width="7.81640625" style="238" customWidth="1"/>
    <col min="6151" max="6151" width="3.6328125" style="238" customWidth="1"/>
    <col min="6152" max="6374" width="9.453125" style="238"/>
    <col min="6375" max="6375" width="27.453125" style="238" bestFit="1" customWidth="1"/>
    <col min="6376" max="6380" width="6.08984375" style="238" customWidth="1"/>
    <col min="6381" max="6384" width="0" style="238" hidden="1" customWidth="1"/>
    <col min="6385" max="6385" width="6.08984375" style="238" customWidth="1"/>
    <col min="6386" max="6389" width="0" style="238" hidden="1" customWidth="1"/>
    <col min="6390" max="6390" width="6.08984375" style="238" customWidth="1"/>
    <col min="6391" max="6394" width="0" style="238" hidden="1" customWidth="1"/>
    <col min="6395" max="6395" width="6.08984375" style="238" customWidth="1"/>
    <col min="6396" max="6399" width="0" style="238" hidden="1" customWidth="1"/>
    <col min="6400" max="6400" width="6.08984375" style="238" customWidth="1"/>
    <col min="6401" max="6404" width="0" style="238" hidden="1" customWidth="1"/>
    <col min="6405" max="6405" width="6.08984375" style="238" customWidth="1"/>
    <col min="6406" max="6406" width="7.81640625" style="238" customWidth="1"/>
    <col min="6407" max="6407" width="3.6328125" style="238" customWidth="1"/>
    <col min="6408" max="6630" width="9.453125" style="238"/>
    <col min="6631" max="6631" width="27.453125" style="238" bestFit="1" customWidth="1"/>
    <col min="6632" max="6636" width="6.08984375" style="238" customWidth="1"/>
    <col min="6637" max="6640" width="0" style="238" hidden="1" customWidth="1"/>
    <col min="6641" max="6641" width="6.08984375" style="238" customWidth="1"/>
    <col min="6642" max="6645" width="0" style="238" hidden="1" customWidth="1"/>
    <col min="6646" max="6646" width="6.08984375" style="238" customWidth="1"/>
    <col min="6647" max="6650" width="0" style="238" hidden="1" customWidth="1"/>
    <col min="6651" max="6651" width="6.08984375" style="238" customWidth="1"/>
    <col min="6652" max="6655" width="0" style="238" hidden="1" customWidth="1"/>
    <col min="6656" max="6656" width="6.08984375" style="238" customWidth="1"/>
    <col min="6657" max="6660" width="0" style="238" hidden="1" customWidth="1"/>
    <col min="6661" max="6661" width="6.08984375" style="238" customWidth="1"/>
    <col min="6662" max="6662" width="7.81640625" style="238" customWidth="1"/>
    <col min="6663" max="6663" width="3.6328125" style="238" customWidth="1"/>
    <col min="6664" max="6886" width="9.453125" style="238"/>
    <col min="6887" max="6887" width="27.453125" style="238" bestFit="1" customWidth="1"/>
    <col min="6888" max="6892" width="6.08984375" style="238" customWidth="1"/>
    <col min="6893" max="6896" width="0" style="238" hidden="1" customWidth="1"/>
    <col min="6897" max="6897" width="6.08984375" style="238" customWidth="1"/>
    <col min="6898" max="6901" width="0" style="238" hidden="1" customWidth="1"/>
    <col min="6902" max="6902" width="6.08984375" style="238" customWidth="1"/>
    <col min="6903" max="6906" width="0" style="238" hidden="1" customWidth="1"/>
    <col min="6907" max="6907" width="6.08984375" style="238" customWidth="1"/>
    <col min="6908" max="6911" width="0" style="238" hidden="1" customWidth="1"/>
    <col min="6912" max="6912" width="6.08984375" style="238" customWidth="1"/>
    <col min="6913" max="6916" width="0" style="238" hidden="1" customWidth="1"/>
    <col min="6917" max="6917" width="6.08984375" style="238" customWidth="1"/>
    <col min="6918" max="6918" width="7.81640625" style="238" customWidth="1"/>
    <col min="6919" max="6919" width="3.6328125" style="238" customWidth="1"/>
    <col min="6920" max="7142" width="9.453125" style="238"/>
    <col min="7143" max="7143" width="27.453125" style="238" bestFit="1" customWidth="1"/>
    <col min="7144" max="7148" width="6.08984375" style="238" customWidth="1"/>
    <col min="7149" max="7152" width="0" style="238" hidden="1" customWidth="1"/>
    <col min="7153" max="7153" width="6.08984375" style="238" customWidth="1"/>
    <col min="7154" max="7157" width="0" style="238" hidden="1" customWidth="1"/>
    <col min="7158" max="7158" width="6.08984375" style="238" customWidth="1"/>
    <col min="7159" max="7162" width="0" style="238" hidden="1" customWidth="1"/>
    <col min="7163" max="7163" width="6.08984375" style="238" customWidth="1"/>
    <col min="7164" max="7167" width="0" style="238" hidden="1" customWidth="1"/>
    <col min="7168" max="7168" width="6.08984375" style="238" customWidth="1"/>
    <col min="7169" max="7172" width="0" style="238" hidden="1" customWidth="1"/>
    <col min="7173" max="7173" width="6.08984375" style="238" customWidth="1"/>
    <col min="7174" max="7174" width="7.81640625" style="238" customWidth="1"/>
    <col min="7175" max="7175" width="3.6328125" style="238" customWidth="1"/>
    <col min="7176" max="7398" width="9.453125" style="238"/>
    <col min="7399" max="7399" width="27.453125" style="238" bestFit="1" customWidth="1"/>
    <col min="7400" max="7404" width="6.08984375" style="238" customWidth="1"/>
    <col min="7405" max="7408" width="0" style="238" hidden="1" customWidth="1"/>
    <col min="7409" max="7409" width="6.08984375" style="238" customWidth="1"/>
    <col min="7410" max="7413" width="0" style="238" hidden="1" customWidth="1"/>
    <col min="7414" max="7414" width="6.08984375" style="238" customWidth="1"/>
    <col min="7415" max="7418" width="0" style="238" hidden="1" customWidth="1"/>
    <col min="7419" max="7419" width="6.08984375" style="238" customWidth="1"/>
    <col min="7420" max="7423" width="0" style="238" hidden="1" customWidth="1"/>
    <col min="7424" max="7424" width="6.08984375" style="238" customWidth="1"/>
    <col min="7425" max="7428" width="0" style="238" hidden="1" customWidth="1"/>
    <col min="7429" max="7429" width="6.08984375" style="238" customWidth="1"/>
    <col min="7430" max="7430" width="7.81640625" style="238" customWidth="1"/>
    <col min="7431" max="7431" width="3.6328125" style="238" customWidth="1"/>
    <col min="7432" max="7654" width="9.453125" style="238"/>
    <col min="7655" max="7655" width="27.453125" style="238" bestFit="1" customWidth="1"/>
    <col min="7656" max="7660" width="6.08984375" style="238" customWidth="1"/>
    <col min="7661" max="7664" width="0" style="238" hidden="1" customWidth="1"/>
    <col min="7665" max="7665" width="6.08984375" style="238" customWidth="1"/>
    <col min="7666" max="7669" width="0" style="238" hidden="1" customWidth="1"/>
    <col min="7670" max="7670" width="6.08984375" style="238" customWidth="1"/>
    <col min="7671" max="7674" width="0" style="238" hidden="1" customWidth="1"/>
    <col min="7675" max="7675" width="6.08984375" style="238" customWidth="1"/>
    <col min="7676" max="7679" width="0" style="238" hidden="1" customWidth="1"/>
    <col min="7680" max="7680" width="6.08984375" style="238" customWidth="1"/>
    <col min="7681" max="7684" width="0" style="238" hidden="1" customWidth="1"/>
    <col min="7685" max="7685" width="6.08984375" style="238" customWidth="1"/>
    <col min="7686" max="7686" width="7.81640625" style="238" customWidth="1"/>
    <col min="7687" max="7687" width="3.6328125" style="238" customWidth="1"/>
    <col min="7688" max="7910" width="9.453125" style="238"/>
    <col min="7911" max="7911" width="27.453125" style="238" bestFit="1" customWidth="1"/>
    <col min="7912" max="7916" width="6.08984375" style="238" customWidth="1"/>
    <col min="7917" max="7920" width="0" style="238" hidden="1" customWidth="1"/>
    <col min="7921" max="7921" width="6.08984375" style="238" customWidth="1"/>
    <col min="7922" max="7925" width="0" style="238" hidden="1" customWidth="1"/>
    <col min="7926" max="7926" width="6.08984375" style="238" customWidth="1"/>
    <col min="7927" max="7930" width="0" style="238" hidden="1" customWidth="1"/>
    <col min="7931" max="7931" width="6.08984375" style="238" customWidth="1"/>
    <col min="7932" max="7935" width="0" style="238" hidden="1" customWidth="1"/>
    <col min="7936" max="7936" width="6.08984375" style="238" customWidth="1"/>
    <col min="7937" max="7940" width="0" style="238" hidden="1" customWidth="1"/>
    <col min="7941" max="7941" width="6.08984375" style="238" customWidth="1"/>
    <col min="7942" max="7942" width="7.81640625" style="238" customWidth="1"/>
    <col min="7943" max="7943" width="3.6328125" style="238" customWidth="1"/>
    <col min="7944" max="8166" width="9.453125" style="238"/>
    <col min="8167" max="8167" width="27.453125" style="238" bestFit="1" customWidth="1"/>
    <col min="8168" max="8172" width="6.08984375" style="238" customWidth="1"/>
    <col min="8173" max="8176" width="0" style="238" hidden="1" customWidth="1"/>
    <col min="8177" max="8177" width="6.08984375" style="238" customWidth="1"/>
    <col min="8178" max="8181" width="0" style="238" hidden="1" customWidth="1"/>
    <col min="8182" max="8182" width="6.08984375" style="238" customWidth="1"/>
    <col min="8183" max="8186" width="0" style="238" hidden="1" customWidth="1"/>
    <col min="8187" max="8187" width="6.08984375" style="238" customWidth="1"/>
    <col min="8188" max="8191" width="0" style="238" hidden="1" customWidth="1"/>
    <col min="8192" max="8192" width="6.08984375" style="238" customWidth="1"/>
    <col min="8193" max="8196" width="0" style="238" hidden="1" customWidth="1"/>
    <col min="8197" max="8197" width="6.08984375" style="238" customWidth="1"/>
    <col min="8198" max="8198" width="7.81640625" style="238" customWidth="1"/>
    <col min="8199" max="8199" width="3.6328125" style="238" customWidth="1"/>
    <col min="8200" max="8422" width="9.453125" style="238"/>
    <col min="8423" max="8423" width="27.453125" style="238" bestFit="1" customWidth="1"/>
    <col min="8424" max="8428" width="6.08984375" style="238" customWidth="1"/>
    <col min="8429" max="8432" width="0" style="238" hidden="1" customWidth="1"/>
    <col min="8433" max="8433" width="6.08984375" style="238" customWidth="1"/>
    <col min="8434" max="8437" width="0" style="238" hidden="1" customWidth="1"/>
    <col min="8438" max="8438" width="6.08984375" style="238" customWidth="1"/>
    <col min="8439" max="8442" width="0" style="238" hidden="1" customWidth="1"/>
    <col min="8443" max="8443" width="6.08984375" style="238" customWidth="1"/>
    <col min="8444" max="8447" width="0" style="238" hidden="1" customWidth="1"/>
    <col min="8448" max="8448" width="6.08984375" style="238" customWidth="1"/>
    <col min="8449" max="8452" width="0" style="238" hidden="1" customWidth="1"/>
    <col min="8453" max="8453" width="6.08984375" style="238" customWidth="1"/>
    <col min="8454" max="8454" width="7.81640625" style="238" customWidth="1"/>
    <col min="8455" max="8455" width="3.6328125" style="238" customWidth="1"/>
    <col min="8456" max="8678" width="9.453125" style="238"/>
    <col min="8679" max="8679" width="27.453125" style="238" bestFit="1" customWidth="1"/>
    <col min="8680" max="8684" width="6.08984375" style="238" customWidth="1"/>
    <col min="8685" max="8688" width="0" style="238" hidden="1" customWidth="1"/>
    <col min="8689" max="8689" width="6.08984375" style="238" customWidth="1"/>
    <col min="8690" max="8693" width="0" style="238" hidden="1" customWidth="1"/>
    <col min="8694" max="8694" width="6.08984375" style="238" customWidth="1"/>
    <col min="8695" max="8698" width="0" style="238" hidden="1" customWidth="1"/>
    <col min="8699" max="8699" width="6.08984375" style="238" customWidth="1"/>
    <col min="8700" max="8703" width="0" style="238" hidden="1" customWidth="1"/>
    <col min="8704" max="8704" width="6.08984375" style="238" customWidth="1"/>
    <col min="8705" max="8708" width="0" style="238" hidden="1" customWidth="1"/>
    <col min="8709" max="8709" width="6.08984375" style="238" customWidth="1"/>
    <col min="8710" max="8710" width="7.81640625" style="238" customWidth="1"/>
    <col min="8711" max="8711" width="3.6328125" style="238" customWidth="1"/>
    <col min="8712" max="8934" width="9.453125" style="238"/>
    <col min="8935" max="8935" width="27.453125" style="238" bestFit="1" customWidth="1"/>
    <col min="8936" max="8940" width="6.08984375" style="238" customWidth="1"/>
    <col min="8941" max="8944" width="0" style="238" hidden="1" customWidth="1"/>
    <col min="8945" max="8945" width="6.08984375" style="238" customWidth="1"/>
    <col min="8946" max="8949" width="0" style="238" hidden="1" customWidth="1"/>
    <col min="8950" max="8950" width="6.08984375" style="238" customWidth="1"/>
    <col min="8951" max="8954" width="0" style="238" hidden="1" customWidth="1"/>
    <col min="8955" max="8955" width="6.08984375" style="238" customWidth="1"/>
    <col min="8956" max="8959" width="0" style="238" hidden="1" customWidth="1"/>
    <col min="8960" max="8960" width="6.08984375" style="238" customWidth="1"/>
    <col min="8961" max="8964" width="0" style="238" hidden="1" customWidth="1"/>
    <col min="8965" max="8965" width="6.08984375" style="238" customWidth="1"/>
    <col min="8966" max="8966" width="7.81640625" style="238" customWidth="1"/>
    <col min="8967" max="8967" width="3.6328125" style="238" customWidth="1"/>
    <col min="8968" max="9190" width="9.453125" style="238"/>
    <col min="9191" max="9191" width="27.453125" style="238" bestFit="1" customWidth="1"/>
    <col min="9192" max="9196" width="6.08984375" style="238" customWidth="1"/>
    <col min="9197" max="9200" width="0" style="238" hidden="1" customWidth="1"/>
    <col min="9201" max="9201" width="6.08984375" style="238" customWidth="1"/>
    <col min="9202" max="9205" width="0" style="238" hidden="1" customWidth="1"/>
    <col min="9206" max="9206" width="6.08984375" style="238" customWidth="1"/>
    <col min="9207" max="9210" width="0" style="238" hidden="1" customWidth="1"/>
    <col min="9211" max="9211" width="6.08984375" style="238" customWidth="1"/>
    <col min="9212" max="9215" width="0" style="238" hidden="1" customWidth="1"/>
    <col min="9216" max="9216" width="6.08984375" style="238" customWidth="1"/>
    <col min="9217" max="9220" width="0" style="238" hidden="1" customWidth="1"/>
    <col min="9221" max="9221" width="6.08984375" style="238" customWidth="1"/>
    <col min="9222" max="9222" width="7.81640625" style="238" customWidth="1"/>
    <col min="9223" max="9223" width="3.6328125" style="238" customWidth="1"/>
    <col min="9224" max="9446" width="9.453125" style="238"/>
    <col min="9447" max="9447" width="27.453125" style="238" bestFit="1" customWidth="1"/>
    <col min="9448" max="9452" width="6.08984375" style="238" customWidth="1"/>
    <col min="9453" max="9456" width="0" style="238" hidden="1" customWidth="1"/>
    <col min="9457" max="9457" width="6.08984375" style="238" customWidth="1"/>
    <col min="9458" max="9461" width="0" style="238" hidden="1" customWidth="1"/>
    <col min="9462" max="9462" width="6.08984375" style="238" customWidth="1"/>
    <col min="9463" max="9466" width="0" style="238" hidden="1" customWidth="1"/>
    <col min="9467" max="9467" width="6.08984375" style="238" customWidth="1"/>
    <col min="9468" max="9471" width="0" style="238" hidden="1" customWidth="1"/>
    <col min="9472" max="9472" width="6.08984375" style="238" customWidth="1"/>
    <col min="9473" max="9476" width="0" style="238" hidden="1" customWidth="1"/>
    <col min="9477" max="9477" width="6.08984375" style="238" customWidth="1"/>
    <col min="9478" max="9478" width="7.81640625" style="238" customWidth="1"/>
    <col min="9479" max="9479" width="3.6328125" style="238" customWidth="1"/>
    <col min="9480" max="9702" width="9.453125" style="238"/>
    <col min="9703" max="9703" width="27.453125" style="238" bestFit="1" customWidth="1"/>
    <col min="9704" max="9708" width="6.08984375" style="238" customWidth="1"/>
    <col min="9709" max="9712" width="0" style="238" hidden="1" customWidth="1"/>
    <col min="9713" max="9713" width="6.08984375" style="238" customWidth="1"/>
    <col min="9714" max="9717" width="0" style="238" hidden="1" customWidth="1"/>
    <col min="9718" max="9718" width="6.08984375" style="238" customWidth="1"/>
    <col min="9719" max="9722" width="0" style="238" hidden="1" customWidth="1"/>
    <col min="9723" max="9723" width="6.08984375" style="238" customWidth="1"/>
    <col min="9724" max="9727" width="0" style="238" hidden="1" customWidth="1"/>
    <col min="9728" max="9728" width="6.08984375" style="238" customWidth="1"/>
    <col min="9729" max="9732" width="0" style="238" hidden="1" customWidth="1"/>
    <col min="9733" max="9733" width="6.08984375" style="238" customWidth="1"/>
    <col min="9734" max="9734" width="7.81640625" style="238" customWidth="1"/>
    <col min="9735" max="9735" width="3.6328125" style="238" customWidth="1"/>
    <col min="9736" max="9958" width="9.453125" style="238"/>
    <col min="9959" max="9959" width="27.453125" style="238" bestFit="1" customWidth="1"/>
    <col min="9960" max="9964" width="6.08984375" style="238" customWidth="1"/>
    <col min="9965" max="9968" width="0" style="238" hidden="1" customWidth="1"/>
    <col min="9969" max="9969" width="6.08984375" style="238" customWidth="1"/>
    <col min="9970" max="9973" width="0" style="238" hidden="1" customWidth="1"/>
    <col min="9974" max="9974" width="6.08984375" style="238" customWidth="1"/>
    <col min="9975" max="9978" width="0" style="238" hidden="1" customWidth="1"/>
    <col min="9979" max="9979" width="6.08984375" style="238" customWidth="1"/>
    <col min="9980" max="9983" width="0" style="238" hidden="1" customWidth="1"/>
    <col min="9984" max="9984" width="6.08984375" style="238" customWidth="1"/>
    <col min="9985" max="9988" width="0" style="238" hidden="1" customWidth="1"/>
    <col min="9989" max="9989" width="6.08984375" style="238" customWidth="1"/>
    <col min="9990" max="9990" width="7.81640625" style="238" customWidth="1"/>
    <col min="9991" max="9991" width="3.6328125" style="238" customWidth="1"/>
    <col min="9992" max="10214" width="9.453125" style="238"/>
    <col min="10215" max="10215" width="27.453125" style="238" bestFit="1" customWidth="1"/>
    <col min="10216" max="10220" width="6.08984375" style="238" customWidth="1"/>
    <col min="10221" max="10224" width="0" style="238" hidden="1" customWidth="1"/>
    <col min="10225" max="10225" width="6.08984375" style="238" customWidth="1"/>
    <col min="10226" max="10229" width="0" style="238" hidden="1" customWidth="1"/>
    <col min="10230" max="10230" width="6.08984375" style="238" customWidth="1"/>
    <col min="10231" max="10234" width="0" style="238" hidden="1" customWidth="1"/>
    <col min="10235" max="10235" width="6.08984375" style="238" customWidth="1"/>
    <col min="10236" max="10239" width="0" style="238" hidden="1" customWidth="1"/>
    <col min="10240" max="10240" width="6.08984375" style="238" customWidth="1"/>
    <col min="10241" max="10244" width="0" style="238" hidden="1" customWidth="1"/>
    <col min="10245" max="10245" width="6.08984375" style="238" customWidth="1"/>
    <col min="10246" max="10246" width="7.81640625" style="238" customWidth="1"/>
    <col min="10247" max="10247" width="3.6328125" style="238" customWidth="1"/>
    <col min="10248" max="10470" width="9.453125" style="238"/>
    <col min="10471" max="10471" width="27.453125" style="238" bestFit="1" customWidth="1"/>
    <col min="10472" max="10476" width="6.08984375" style="238" customWidth="1"/>
    <col min="10477" max="10480" width="0" style="238" hidden="1" customWidth="1"/>
    <col min="10481" max="10481" width="6.08984375" style="238" customWidth="1"/>
    <col min="10482" max="10485" width="0" style="238" hidden="1" customWidth="1"/>
    <col min="10486" max="10486" width="6.08984375" style="238" customWidth="1"/>
    <col min="10487" max="10490" width="0" style="238" hidden="1" customWidth="1"/>
    <col min="10491" max="10491" width="6.08984375" style="238" customWidth="1"/>
    <col min="10492" max="10495" width="0" style="238" hidden="1" customWidth="1"/>
    <col min="10496" max="10496" width="6.08984375" style="238" customWidth="1"/>
    <col min="10497" max="10500" width="0" style="238" hidden="1" customWidth="1"/>
    <col min="10501" max="10501" width="6.08984375" style="238" customWidth="1"/>
    <col min="10502" max="10502" width="7.81640625" style="238" customWidth="1"/>
    <col min="10503" max="10503" width="3.6328125" style="238" customWidth="1"/>
    <col min="10504" max="10726" width="9.453125" style="238"/>
    <col min="10727" max="10727" width="27.453125" style="238" bestFit="1" customWidth="1"/>
    <col min="10728" max="10732" width="6.08984375" style="238" customWidth="1"/>
    <col min="10733" max="10736" width="0" style="238" hidden="1" customWidth="1"/>
    <col min="10737" max="10737" width="6.08984375" style="238" customWidth="1"/>
    <col min="10738" max="10741" width="0" style="238" hidden="1" customWidth="1"/>
    <col min="10742" max="10742" width="6.08984375" style="238" customWidth="1"/>
    <col min="10743" max="10746" width="0" style="238" hidden="1" customWidth="1"/>
    <col min="10747" max="10747" width="6.08984375" style="238" customWidth="1"/>
    <col min="10748" max="10751" width="0" style="238" hidden="1" customWidth="1"/>
    <col min="10752" max="10752" width="6.08984375" style="238" customWidth="1"/>
    <col min="10753" max="10756" width="0" style="238" hidden="1" customWidth="1"/>
    <col min="10757" max="10757" width="6.08984375" style="238" customWidth="1"/>
    <col min="10758" max="10758" width="7.81640625" style="238" customWidth="1"/>
    <col min="10759" max="10759" width="3.6328125" style="238" customWidth="1"/>
    <col min="10760" max="10982" width="9.453125" style="238"/>
    <col min="10983" max="10983" width="27.453125" style="238" bestFit="1" customWidth="1"/>
    <col min="10984" max="10988" width="6.08984375" style="238" customWidth="1"/>
    <col min="10989" max="10992" width="0" style="238" hidden="1" customWidth="1"/>
    <col min="10993" max="10993" width="6.08984375" style="238" customWidth="1"/>
    <col min="10994" max="10997" width="0" style="238" hidden="1" customWidth="1"/>
    <col min="10998" max="10998" width="6.08984375" style="238" customWidth="1"/>
    <col min="10999" max="11002" width="0" style="238" hidden="1" customWidth="1"/>
    <col min="11003" max="11003" width="6.08984375" style="238" customWidth="1"/>
    <col min="11004" max="11007" width="0" style="238" hidden="1" customWidth="1"/>
    <col min="11008" max="11008" width="6.08984375" style="238" customWidth="1"/>
    <col min="11009" max="11012" width="0" style="238" hidden="1" customWidth="1"/>
    <col min="11013" max="11013" width="6.08984375" style="238" customWidth="1"/>
    <col min="11014" max="11014" width="7.81640625" style="238" customWidth="1"/>
    <col min="11015" max="11015" width="3.6328125" style="238" customWidth="1"/>
    <col min="11016" max="11238" width="9.453125" style="238"/>
    <col min="11239" max="11239" width="27.453125" style="238" bestFit="1" customWidth="1"/>
    <col min="11240" max="11244" width="6.08984375" style="238" customWidth="1"/>
    <col min="11245" max="11248" width="0" style="238" hidden="1" customWidth="1"/>
    <col min="11249" max="11249" width="6.08984375" style="238" customWidth="1"/>
    <col min="11250" max="11253" width="0" style="238" hidden="1" customWidth="1"/>
    <col min="11254" max="11254" width="6.08984375" style="238" customWidth="1"/>
    <col min="11255" max="11258" width="0" style="238" hidden="1" customWidth="1"/>
    <col min="11259" max="11259" width="6.08984375" style="238" customWidth="1"/>
    <col min="11260" max="11263" width="0" style="238" hidden="1" customWidth="1"/>
    <col min="11264" max="11264" width="6.08984375" style="238" customWidth="1"/>
    <col min="11265" max="11268" width="0" style="238" hidden="1" customWidth="1"/>
    <col min="11269" max="11269" width="6.08984375" style="238" customWidth="1"/>
    <col min="11270" max="11270" width="7.81640625" style="238" customWidth="1"/>
    <col min="11271" max="11271" width="3.6328125" style="238" customWidth="1"/>
    <col min="11272" max="11494" width="9.453125" style="238"/>
    <col min="11495" max="11495" width="27.453125" style="238" bestFit="1" customWidth="1"/>
    <col min="11496" max="11500" width="6.08984375" style="238" customWidth="1"/>
    <col min="11501" max="11504" width="0" style="238" hidden="1" customWidth="1"/>
    <col min="11505" max="11505" width="6.08984375" style="238" customWidth="1"/>
    <col min="11506" max="11509" width="0" style="238" hidden="1" customWidth="1"/>
    <col min="11510" max="11510" width="6.08984375" style="238" customWidth="1"/>
    <col min="11511" max="11514" width="0" style="238" hidden="1" customWidth="1"/>
    <col min="11515" max="11515" width="6.08984375" style="238" customWidth="1"/>
    <col min="11516" max="11519" width="0" style="238" hidden="1" customWidth="1"/>
    <col min="11520" max="11520" width="6.08984375" style="238" customWidth="1"/>
    <col min="11521" max="11524" width="0" style="238" hidden="1" customWidth="1"/>
    <col min="11525" max="11525" width="6.08984375" style="238" customWidth="1"/>
    <col min="11526" max="11526" width="7.81640625" style="238" customWidth="1"/>
    <col min="11527" max="11527" width="3.6328125" style="238" customWidth="1"/>
    <col min="11528" max="11750" width="9.453125" style="238"/>
    <col min="11751" max="11751" width="27.453125" style="238" bestFit="1" customWidth="1"/>
    <col min="11752" max="11756" width="6.08984375" style="238" customWidth="1"/>
    <col min="11757" max="11760" width="0" style="238" hidden="1" customWidth="1"/>
    <col min="11761" max="11761" width="6.08984375" style="238" customWidth="1"/>
    <col min="11762" max="11765" width="0" style="238" hidden="1" customWidth="1"/>
    <col min="11766" max="11766" width="6.08984375" style="238" customWidth="1"/>
    <col min="11767" max="11770" width="0" style="238" hidden="1" customWidth="1"/>
    <col min="11771" max="11771" width="6.08984375" style="238" customWidth="1"/>
    <col min="11772" max="11775" width="0" style="238" hidden="1" customWidth="1"/>
    <col min="11776" max="11776" width="6.08984375" style="238" customWidth="1"/>
    <col min="11777" max="11780" width="0" style="238" hidden="1" customWidth="1"/>
    <col min="11781" max="11781" width="6.08984375" style="238" customWidth="1"/>
    <col min="11782" max="11782" width="7.81640625" style="238" customWidth="1"/>
    <col min="11783" max="11783" width="3.6328125" style="238" customWidth="1"/>
    <col min="11784" max="12006" width="9.453125" style="238"/>
    <col min="12007" max="12007" width="27.453125" style="238" bestFit="1" customWidth="1"/>
    <col min="12008" max="12012" width="6.08984375" style="238" customWidth="1"/>
    <col min="12013" max="12016" width="0" style="238" hidden="1" customWidth="1"/>
    <col min="12017" max="12017" width="6.08984375" style="238" customWidth="1"/>
    <col min="12018" max="12021" width="0" style="238" hidden="1" customWidth="1"/>
    <col min="12022" max="12022" width="6.08984375" style="238" customWidth="1"/>
    <col min="12023" max="12026" width="0" style="238" hidden="1" customWidth="1"/>
    <col min="12027" max="12027" width="6.08984375" style="238" customWidth="1"/>
    <col min="12028" max="12031" width="0" style="238" hidden="1" customWidth="1"/>
    <col min="12032" max="12032" width="6.08984375" style="238" customWidth="1"/>
    <col min="12033" max="12036" width="0" style="238" hidden="1" customWidth="1"/>
    <col min="12037" max="12037" width="6.08984375" style="238" customWidth="1"/>
    <col min="12038" max="12038" width="7.81640625" style="238" customWidth="1"/>
    <col min="12039" max="12039" width="3.6328125" style="238" customWidth="1"/>
    <col min="12040" max="12262" width="9.453125" style="238"/>
    <col min="12263" max="12263" width="27.453125" style="238" bestFit="1" customWidth="1"/>
    <col min="12264" max="12268" width="6.08984375" style="238" customWidth="1"/>
    <col min="12269" max="12272" width="0" style="238" hidden="1" customWidth="1"/>
    <col min="12273" max="12273" width="6.08984375" style="238" customWidth="1"/>
    <col min="12274" max="12277" width="0" style="238" hidden="1" customWidth="1"/>
    <col min="12278" max="12278" width="6.08984375" style="238" customWidth="1"/>
    <col min="12279" max="12282" width="0" style="238" hidden="1" customWidth="1"/>
    <col min="12283" max="12283" width="6.08984375" style="238" customWidth="1"/>
    <col min="12284" max="12287" width="0" style="238" hidden="1" customWidth="1"/>
    <col min="12288" max="12288" width="6.08984375" style="238" customWidth="1"/>
    <col min="12289" max="12292" width="0" style="238" hidden="1" customWidth="1"/>
    <col min="12293" max="12293" width="6.08984375" style="238" customWidth="1"/>
    <col min="12294" max="12294" width="7.81640625" style="238" customWidth="1"/>
    <col min="12295" max="12295" width="3.6328125" style="238" customWidth="1"/>
    <col min="12296" max="12518" width="9.453125" style="238"/>
    <col min="12519" max="12519" width="27.453125" style="238" bestFit="1" customWidth="1"/>
    <col min="12520" max="12524" width="6.08984375" style="238" customWidth="1"/>
    <col min="12525" max="12528" width="0" style="238" hidden="1" customWidth="1"/>
    <col min="12529" max="12529" width="6.08984375" style="238" customWidth="1"/>
    <col min="12530" max="12533" width="0" style="238" hidden="1" customWidth="1"/>
    <col min="12534" max="12534" width="6.08984375" style="238" customWidth="1"/>
    <col min="12535" max="12538" width="0" style="238" hidden="1" customWidth="1"/>
    <col min="12539" max="12539" width="6.08984375" style="238" customWidth="1"/>
    <col min="12540" max="12543" width="0" style="238" hidden="1" customWidth="1"/>
    <col min="12544" max="12544" width="6.08984375" style="238" customWidth="1"/>
    <col min="12545" max="12548" width="0" style="238" hidden="1" customWidth="1"/>
    <col min="12549" max="12549" width="6.08984375" style="238" customWidth="1"/>
    <col min="12550" max="12550" width="7.81640625" style="238" customWidth="1"/>
    <col min="12551" max="12551" width="3.6328125" style="238" customWidth="1"/>
    <col min="12552" max="12774" width="9.453125" style="238"/>
    <col min="12775" max="12775" width="27.453125" style="238" bestFit="1" customWidth="1"/>
    <col min="12776" max="12780" width="6.08984375" style="238" customWidth="1"/>
    <col min="12781" max="12784" width="0" style="238" hidden="1" customWidth="1"/>
    <col min="12785" max="12785" width="6.08984375" style="238" customWidth="1"/>
    <col min="12786" max="12789" width="0" style="238" hidden="1" customWidth="1"/>
    <col min="12790" max="12790" width="6.08984375" style="238" customWidth="1"/>
    <col min="12791" max="12794" width="0" style="238" hidden="1" customWidth="1"/>
    <col min="12795" max="12795" width="6.08984375" style="238" customWidth="1"/>
    <col min="12796" max="12799" width="0" style="238" hidden="1" customWidth="1"/>
    <col min="12800" max="12800" width="6.08984375" style="238" customWidth="1"/>
    <col min="12801" max="12804" width="0" style="238" hidden="1" customWidth="1"/>
    <col min="12805" max="12805" width="6.08984375" style="238" customWidth="1"/>
    <col min="12806" max="12806" width="7.81640625" style="238" customWidth="1"/>
    <col min="12807" max="12807" width="3.6328125" style="238" customWidth="1"/>
    <col min="12808" max="13030" width="9.453125" style="238"/>
    <col min="13031" max="13031" width="27.453125" style="238" bestFit="1" customWidth="1"/>
    <col min="13032" max="13036" width="6.08984375" style="238" customWidth="1"/>
    <col min="13037" max="13040" width="0" style="238" hidden="1" customWidth="1"/>
    <col min="13041" max="13041" width="6.08984375" style="238" customWidth="1"/>
    <col min="13042" max="13045" width="0" style="238" hidden="1" customWidth="1"/>
    <col min="13046" max="13046" width="6.08984375" style="238" customWidth="1"/>
    <col min="13047" max="13050" width="0" style="238" hidden="1" customWidth="1"/>
    <col min="13051" max="13051" width="6.08984375" style="238" customWidth="1"/>
    <col min="13052" max="13055" width="0" style="238" hidden="1" customWidth="1"/>
    <col min="13056" max="13056" width="6.08984375" style="238" customWidth="1"/>
    <col min="13057" max="13060" width="0" style="238" hidden="1" customWidth="1"/>
    <col min="13061" max="13061" width="6.08984375" style="238" customWidth="1"/>
    <col min="13062" max="13062" width="7.81640625" style="238" customWidth="1"/>
    <col min="13063" max="13063" width="3.6328125" style="238" customWidth="1"/>
    <col min="13064" max="13286" width="9.453125" style="238"/>
    <col min="13287" max="13287" width="27.453125" style="238" bestFit="1" customWidth="1"/>
    <col min="13288" max="13292" width="6.08984375" style="238" customWidth="1"/>
    <col min="13293" max="13296" width="0" style="238" hidden="1" customWidth="1"/>
    <col min="13297" max="13297" width="6.08984375" style="238" customWidth="1"/>
    <col min="13298" max="13301" width="0" style="238" hidden="1" customWidth="1"/>
    <col min="13302" max="13302" width="6.08984375" style="238" customWidth="1"/>
    <col min="13303" max="13306" width="0" style="238" hidden="1" customWidth="1"/>
    <col min="13307" max="13307" width="6.08984375" style="238" customWidth="1"/>
    <col min="13308" max="13311" width="0" style="238" hidden="1" customWidth="1"/>
    <col min="13312" max="13312" width="6.08984375" style="238" customWidth="1"/>
    <col min="13313" max="13316" width="0" style="238" hidden="1" customWidth="1"/>
    <col min="13317" max="13317" width="6.08984375" style="238" customWidth="1"/>
    <col min="13318" max="13318" width="7.81640625" style="238" customWidth="1"/>
    <col min="13319" max="13319" width="3.6328125" style="238" customWidth="1"/>
    <col min="13320" max="13542" width="9.453125" style="238"/>
    <col min="13543" max="13543" width="27.453125" style="238" bestFit="1" customWidth="1"/>
    <col min="13544" max="13548" width="6.08984375" style="238" customWidth="1"/>
    <col min="13549" max="13552" width="0" style="238" hidden="1" customWidth="1"/>
    <col min="13553" max="13553" width="6.08984375" style="238" customWidth="1"/>
    <col min="13554" max="13557" width="0" style="238" hidden="1" customWidth="1"/>
    <col min="13558" max="13558" width="6.08984375" style="238" customWidth="1"/>
    <col min="13559" max="13562" width="0" style="238" hidden="1" customWidth="1"/>
    <col min="13563" max="13563" width="6.08984375" style="238" customWidth="1"/>
    <col min="13564" max="13567" width="0" style="238" hidden="1" customWidth="1"/>
    <col min="13568" max="13568" width="6.08984375" style="238" customWidth="1"/>
    <col min="13569" max="13572" width="0" style="238" hidden="1" customWidth="1"/>
    <col min="13573" max="13573" width="6.08984375" style="238" customWidth="1"/>
    <col min="13574" max="13574" width="7.81640625" style="238" customWidth="1"/>
    <col min="13575" max="13575" width="3.6328125" style="238" customWidth="1"/>
    <col min="13576" max="13798" width="9.453125" style="238"/>
    <col min="13799" max="13799" width="27.453125" style="238" bestFit="1" customWidth="1"/>
    <col min="13800" max="13804" width="6.08984375" style="238" customWidth="1"/>
    <col min="13805" max="13808" width="0" style="238" hidden="1" customWidth="1"/>
    <col min="13809" max="13809" width="6.08984375" style="238" customWidth="1"/>
    <col min="13810" max="13813" width="0" style="238" hidden="1" customWidth="1"/>
    <col min="13814" max="13814" width="6.08984375" style="238" customWidth="1"/>
    <col min="13815" max="13818" width="0" style="238" hidden="1" customWidth="1"/>
    <col min="13819" max="13819" width="6.08984375" style="238" customWidth="1"/>
    <col min="13820" max="13823" width="0" style="238" hidden="1" customWidth="1"/>
    <col min="13824" max="13824" width="6.08984375" style="238" customWidth="1"/>
    <col min="13825" max="13828" width="0" style="238" hidden="1" customWidth="1"/>
    <col min="13829" max="13829" width="6.08984375" style="238" customWidth="1"/>
    <col min="13830" max="13830" width="7.81640625" style="238" customWidth="1"/>
    <col min="13831" max="13831" width="3.6328125" style="238" customWidth="1"/>
    <col min="13832" max="14054" width="9.453125" style="238"/>
    <col min="14055" max="14055" width="27.453125" style="238" bestFit="1" customWidth="1"/>
    <col min="14056" max="14060" width="6.08984375" style="238" customWidth="1"/>
    <col min="14061" max="14064" width="0" style="238" hidden="1" customWidth="1"/>
    <col min="14065" max="14065" width="6.08984375" style="238" customWidth="1"/>
    <col min="14066" max="14069" width="0" style="238" hidden="1" customWidth="1"/>
    <col min="14070" max="14070" width="6.08984375" style="238" customWidth="1"/>
    <col min="14071" max="14074" width="0" style="238" hidden="1" customWidth="1"/>
    <col min="14075" max="14075" width="6.08984375" style="238" customWidth="1"/>
    <col min="14076" max="14079" width="0" style="238" hidden="1" customWidth="1"/>
    <col min="14080" max="14080" width="6.08984375" style="238" customWidth="1"/>
    <col min="14081" max="14084" width="0" style="238" hidden="1" customWidth="1"/>
    <col min="14085" max="14085" width="6.08984375" style="238" customWidth="1"/>
    <col min="14086" max="14086" width="7.81640625" style="238" customWidth="1"/>
    <col min="14087" max="14087" width="3.6328125" style="238" customWidth="1"/>
    <col min="14088" max="14310" width="9.453125" style="238"/>
    <col min="14311" max="14311" width="27.453125" style="238" bestFit="1" customWidth="1"/>
    <col min="14312" max="14316" width="6.08984375" style="238" customWidth="1"/>
    <col min="14317" max="14320" width="0" style="238" hidden="1" customWidth="1"/>
    <col min="14321" max="14321" width="6.08984375" style="238" customWidth="1"/>
    <col min="14322" max="14325" width="0" style="238" hidden="1" customWidth="1"/>
    <col min="14326" max="14326" width="6.08984375" style="238" customWidth="1"/>
    <col min="14327" max="14330" width="0" style="238" hidden="1" customWidth="1"/>
    <col min="14331" max="14331" width="6.08984375" style="238" customWidth="1"/>
    <col min="14332" max="14335" width="0" style="238" hidden="1" customWidth="1"/>
    <col min="14336" max="14336" width="6.08984375" style="238" customWidth="1"/>
    <col min="14337" max="14340" width="0" style="238" hidden="1" customWidth="1"/>
    <col min="14341" max="14341" width="6.08984375" style="238" customWidth="1"/>
    <col min="14342" max="14342" width="7.81640625" style="238" customWidth="1"/>
    <col min="14343" max="14343" width="3.6328125" style="238" customWidth="1"/>
    <col min="14344" max="14566" width="9.453125" style="238"/>
    <col min="14567" max="14567" width="27.453125" style="238" bestFit="1" customWidth="1"/>
    <col min="14568" max="14572" width="6.08984375" style="238" customWidth="1"/>
    <col min="14573" max="14576" width="0" style="238" hidden="1" customWidth="1"/>
    <col min="14577" max="14577" width="6.08984375" style="238" customWidth="1"/>
    <col min="14578" max="14581" width="0" style="238" hidden="1" customWidth="1"/>
    <col min="14582" max="14582" width="6.08984375" style="238" customWidth="1"/>
    <col min="14583" max="14586" width="0" style="238" hidden="1" customWidth="1"/>
    <col min="14587" max="14587" width="6.08984375" style="238" customWidth="1"/>
    <col min="14588" max="14591" width="0" style="238" hidden="1" customWidth="1"/>
    <col min="14592" max="14592" width="6.08984375" style="238" customWidth="1"/>
    <col min="14593" max="14596" width="0" style="238" hidden="1" customWidth="1"/>
    <col min="14597" max="14597" width="6.08984375" style="238" customWidth="1"/>
    <col min="14598" max="14598" width="7.81640625" style="238" customWidth="1"/>
    <col min="14599" max="14599" width="3.6328125" style="238" customWidth="1"/>
    <col min="14600" max="14822" width="9.453125" style="238"/>
    <col min="14823" max="14823" width="27.453125" style="238" bestFit="1" customWidth="1"/>
    <col min="14824" max="14828" width="6.08984375" style="238" customWidth="1"/>
    <col min="14829" max="14832" width="0" style="238" hidden="1" customWidth="1"/>
    <col min="14833" max="14833" width="6.08984375" style="238" customWidth="1"/>
    <col min="14834" max="14837" width="0" style="238" hidden="1" customWidth="1"/>
    <col min="14838" max="14838" width="6.08984375" style="238" customWidth="1"/>
    <col min="14839" max="14842" width="0" style="238" hidden="1" customWidth="1"/>
    <col min="14843" max="14843" width="6.08984375" style="238" customWidth="1"/>
    <col min="14844" max="14847" width="0" style="238" hidden="1" customWidth="1"/>
    <col min="14848" max="14848" width="6.08984375" style="238" customWidth="1"/>
    <col min="14849" max="14852" width="0" style="238" hidden="1" customWidth="1"/>
    <col min="14853" max="14853" width="6.08984375" style="238" customWidth="1"/>
    <col min="14854" max="14854" width="7.81640625" style="238" customWidth="1"/>
    <col min="14855" max="14855" width="3.6328125" style="238" customWidth="1"/>
    <col min="14856" max="15078" width="9.453125" style="238"/>
    <col min="15079" max="15079" width="27.453125" style="238" bestFit="1" customWidth="1"/>
    <col min="15080" max="15084" width="6.08984375" style="238" customWidth="1"/>
    <col min="15085" max="15088" width="0" style="238" hidden="1" customWidth="1"/>
    <col min="15089" max="15089" width="6.08984375" style="238" customWidth="1"/>
    <col min="15090" max="15093" width="0" style="238" hidden="1" customWidth="1"/>
    <col min="15094" max="15094" width="6.08984375" style="238" customWidth="1"/>
    <col min="15095" max="15098" width="0" style="238" hidden="1" customWidth="1"/>
    <col min="15099" max="15099" width="6.08984375" style="238" customWidth="1"/>
    <col min="15100" max="15103" width="0" style="238" hidden="1" customWidth="1"/>
    <col min="15104" max="15104" width="6.08984375" style="238" customWidth="1"/>
    <col min="15105" max="15108" width="0" style="238" hidden="1" customWidth="1"/>
    <col min="15109" max="15109" width="6.08984375" style="238" customWidth="1"/>
    <col min="15110" max="15110" width="7.81640625" style="238" customWidth="1"/>
    <col min="15111" max="15111" width="3.6328125" style="238" customWidth="1"/>
    <col min="15112" max="15334" width="9.453125" style="238"/>
    <col min="15335" max="15335" width="27.453125" style="238" bestFit="1" customWidth="1"/>
    <col min="15336" max="15340" width="6.08984375" style="238" customWidth="1"/>
    <col min="15341" max="15344" width="0" style="238" hidden="1" customWidth="1"/>
    <col min="15345" max="15345" width="6.08984375" style="238" customWidth="1"/>
    <col min="15346" max="15349" width="0" style="238" hidden="1" customWidth="1"/>
    <col min="15350" max="15350" width="6.08984375" style="238" customWidth="1"/>
    <col min="15351" max="15354" width="0" style="238" hidden="1" customWidth="1"/>
    <col min="15355" max="15355" width="6.08984375" style="238" customWidth="1"/>
    <col min="15356" max="15359" width="0" style="238" hidden="1" customWidth="1"/>
    <col min="15360" max="15360" width="6.08984375" style="238" customWidth="1"/>
    <col min="15361" max="15364" width="0" style="238" hidden="1" customWidth="1"/>
    <col min="15365" max="15365" width="6.08984375" style="238" customWidth="1"/>
    <col min="15366" max="15366" width="7.81640625" style="238" customWidth="1"/>
    <col min="15367" max="15367" width="3.6328125" style="238" customWidth="1"/>
    <col min="15368" max="15590" width="9.453125" style="238"/>
    <col min="15591" max="15591" width="27.453125" style="238" bestFit="1" customWidth="1"/>
    <col min="15592" max="15596" width="6.08984375" style="238" customWidth="1"/>
    <col min="15597" max="15600" width="0" style="238" hidden="1" customWidth="1"/>
    <col min="15601" max="15601" width="6.08984375" style="238" customWidth="1"/>
    <col min="15602" max="15605" width="0" style="238" hidden="1" customWidth="1"/>
    <col min="15606" max="15606" width="6.08984375" style="238" customWidth="1"/>
    <col min="15607" max="15610" width="0" style="238" hidden="1" customWidth="1"/>
    <col min="15611" max="15611" width="6.08984375" style="238" customWidth="1"/>
    <col min="15612" max="15615" width="0" style="238" hidden="1" customWidth="1"/>
    <col min="15616" max="15616" width="6.08984375" style="238" customWidth="1"/>
    <col min="15617" max="15620" width="0" style="238" hidden="1" customWidth="1"/>
    <col min="15621" max="15621" width="6.08984375" style="238" customWidth="1"/>
    <col min="15622" max="15622" width="7.81640625" style="238" customWidth="1"/>
    <col min="15623" max="15623" width="3.6328125" style="238" customWidth="1"/>
    <col min="15624" max="15846" width="9.453125" style="238"/>
    <col min="15847" max="15847" width="27.453125" style="238" bestFit="1" customWidth="1"/>
    <col min="15848" max="15852" width="6.08984375" style="238" customWidth="1"/>
    <col min="15853" max="15856" width="0" style="238" hidden="1" customWidth="1"/>
    <col min="15857" max="15857" width="6.08984375" style="238" customWidth="1"/>
    <col min="15858" max="15861" width="0" style="238" hidden="1" customWidth="1"/>
    <col min="15862" max="15862" width="6.08984375" style="238" customWidth="1"/>
    <col min="15863" max="15866" width="0" style="238" hidden="1" customWidth="1"/>
    <col min="15867" max="15867" width="6.08984375" style="238" customWidth="1"/>
    <col min="15868" max="15871" width="0" style="238" hidden="1" customWidth="1"/>
    <col min="15872" max="15872" width="6.08984375" style="238" customWidth="1"/>
    <col min="15873" max="15876" width="0" style="238" hidden="1" customWidth="1"/>
    <col min="15877" max="15877" width="6.08984375" style="238" customWidth="1"/>
    <col min="15878" max="15878" width="7.81640625" style="238" customWidth="1"/>
    <col min="15879" max="15879" width="3.6328125" style="238" customWidth="1"/>
    <col min="15880" max="16102" width="9.453125" style="238"/>
    <col min="16103" max="16103" width="27.453125" style="238" bestFit="1" customWidth="1"/>
    <col min="16104" max="16108" width="6.08984375" style="238" customWidth="1"/>
    <col min="16109" max="16112" width="0" style="238" hidden="1" customWidth="1"/>
    <col min="16113" max="16113" width="6.08984375" style="238" customWidth="1"/>
    <col min="16114" max="16117" width="0" style="238" hidden="1" customWidth="1"/>
    <col min="16118" max="16118" width="6.08984375" style="238" customWidth="1"/>
    <col min="16119" max="16122" width="0" style="238" hidden="1" customWidth="1"/>
    <col min="16123" max="16123" width="6.08984375" style="238" customWidth="1"/>
    <col min="16124" max="16127" width="0" style="238" hidden="1" customWidth="1"/>
    <col min="16128" max="16128" width="6.08984375" style="238" customWidth="1"/>
    <col min="16129" max="16132" width="0" style="238" hidden="1" customWidth="1"/>
    <col min="16133" max="16133" width="6.08984375" style="238" customWidth="1"/>
    <col min="16134" max="16134" width="7.81640625" style="238" customWidth="1"/>
    <col min="16135" max="16135" width="3.6328125" style="238" customWidth="1"/>
    <col min="16136" max="16356" width="9.453125" style="238"/>
    <col min="16357" max="16384" width="9.36328125" style="238" customWidth="1"/>
  </cols>
  <sheetData>
    <row r="1" spans="1:15" x14ac:dyDescent="0.3">
      <c r="A1" s="364" t="s">
        <v>221</v>
      </c>
      <c r="B1" s="364"/>
      <c r="C1" s="364"/>
      <c r="D1" s="364"/>
      <c r="E1" s="364"/>
      <c r="F1" s="364"/>
      <c r="G1" s="364"/>
      <c r="H1" s="364"/>
    </row>
    <row r="2" spans="1:15" x14ac:dyDescent="0.3">
      <c r="A2" s="366" t="s">
        <v>220</v>
      </c>
      <c r="B2" s="366"/>
      <c r="C2" s="366"/>
      <c r="D2" s="366"/>
      <c r="E2" s="366"/>
      <c r="F2" s="366"/>
      <c r="G2" s="366"/>
      <c r="H2" s="366"/>
    </row>
    <row r="3" spans="1:15" x14ac:dyDescent="0.3">
      <c r="A3" s="364" t="s">
        <v>201</v>
      </c>
      <c r="B3" s="364"/>
      <c r="C3" s="364"/>
      <c r="D3" s="364"/>
      <c r="E3" s="364"/>
      <c r="F3" s="364"/>
      <c r="G3" s="364"/>
      <c r="H3" s="364"/>
    </row>
    <row r="4" spans="1:15" s="239" customFormat="1" ht="27.6" x14ac:dyDescent="0.25">
      <c r="A4" s="231"/>
      <c r="B4" s="233">
        <v>2023</v>
      </c>
      <c r="C4" s="233">
        <v>2024</v>
      </c>
      <c r="D4" s="233">
        <v>2025</v>
      </c>
      <c r="E4" s="233">
        <v>2026</v>
      </c>
      <c r="F4" s="233">
        <v>2027</v>
      </c>
      <c r="G4" s="233">
        <v>2028</v>
      </c>
      <c r="H4" s="234" t="s">
        <v>202</v>
      </c>
    </row>
    <row r="5" spans="1:15" ht="3" customHeight="1" x14ac:dyDescent="0.3">
      <c r="B5" s="238"/>
      <c r="C5" s="238"/>
      <c r="D5" s="238"/>
      <c r="E5" s="238"/>
      <c r="F5" s="238"/>
      <c r="G5" s="238"/>
      <c r="H5" s="238"/>
    </row>
    <row r="6" spans="1:15" ht="14.25" customHeight="1" x14ac:dyDescent="0.3">
      <c r="A6" s="241" t="s">
        <v>187</v>
      </c>
      <c r="B6" s="212">
        <v>96.174780964822801</v>
      </c>
      <c r="C6" s="212">
        <v>94.676497666671693</v>
      </c>
      <c r="D6" s="212">
        <v>94.707099719142747</v>
      </c>
      <c r="E6" s="212">
        <v>94.825567391727276</v>
      </c>
      <c r="F6" s="212">
        <v>94.811651409913594</v>
      </c>
      <c r="G6" s="212">
        <v>94.748915838663777</v>
      </c>
      <c r="H6" s="211">
        <v>94.773308589861855</v>
      </c>
    </row>
    <row r="7" spans="1:15" s="244" customFormat="1" ht="14.25" customHeight="1" x14ac:dyDescent="0.3">
      <c r="A7" s="243" t="s">
        <v>188</v>
      </c>
      <c r="B7" s="212">
        <v>82.72410034074349</v>
      </c>
      <c r="C7" s="212">
        <v>81.112634037075651</v>
      </c>
      <c r="D7" s="212">
        <v>81.048359563474719</v>
      </c>
      <c r="E7" s="212">
        <v>81.362472960022274</v>
      </c>
      <c r="F7" s="212">
        <v>81.405348858870283</v>
      </c>
      <c r="G7" s="212">
        <v>81.422704424046046</v>
      </c>
      <c r="H7" s="211">
        <v>81.309721451603338</v>
      </c>
      <c r="I7" s="238"/>
      <c r="J7" s="238"/>
      <c r="K7" s="238"/>
      <c r="L7" s="238"/>
      <c r="M7" s="238"/>
      <c r="N7" s="238"/>
      <c r="O7" s="238"/>
    </row>
    <row r="8" spans="1:15" ht="14.25" customHeight="1" x14ac:dyDescent="0.3">
      <c r="A8" s="245" t="s">
        <v>189</v>
      </c>
      <c r="B8" s="218">
        <v>64.800690386820605</v>
      </c>
      <c r="C8" s="218">
        <v>63.651682045403902</v>
      </c>
      <c r="D8" s="218">
        <v>63.600046728365058</v>
      </c>
      <c r="E8" s="218">
        <v>63.846381892387605</v>
      </c>
      <c r="F8" s="218">
        <v>63.866725576501779</v>
      </c>
      <c r="G8" s="218">
        <v>63.845969246585653</v>
      </c>
      <c r="H8" s="217">
        <v>63.789780860960022</v>
      </c>
    </row>
    <row r="9" spans="1:15" ht="14.25" customHeight="1" x14ac:dyDescent="0.3">
      <c r="A9" s="245" t="s">
        <v>190</v>
      </c>
      <c r="B9" s="218">
        <v>17.923409953922874</v>
      </c>
      <c r="C9" s="218">
        <v>17.460951991671749</v>
      </c>
      <c r="D9" s="218">
        <v>17.448312835109668</v>
      </c>
      <c r="E9" s="218">
        <v>17.516091067634662</v>
      </c>
      <c r="F9" s="218">
        <v>17.538623282368505</v>
      </c>
      <c r="G9" s="218">
        <v>17.57673517746041</v>
      </c>
      <c r="H9" s="217">
        <v>17.519940590643312</v>
      </c>
    </row>
    <row r="10" spans="1:15" ht="3" customHeight="1" x14ac:dyDescent="0.3">
      <c r="A10" s="245"/>
      <c r="B10" s="218"/>
      <c r="C10" s="218"/>
      <c r="D10" s="218"/>
      <c r="E10" s="218"/>
      <c r="F10" s="218"/>
      <c r="G10" s="218"/>
      <c r="H10" s="217" t="s">
        <v>4</v>
      </c>
    </row>
    <row r="11" spans="1:15" ht="14.25" customHeight="1" x14ac:dyDescent="0.3">
      <c r="A11" s="243" t="s">
        <v>191</v>
      </c>
      <c r="B11" s="212">
        <v>18.95579170907402</v>
      </c>
      <c r="C11" s="212">
        <v>18.597615830413229</v>
      </c>
      <c r="D11" s="212">
        <v>18.516965629299602</v>
      </c>
      <c r="E11" s="212">
        <v>18.16266517861343</v>
      </c>
      <c r="F11" s="212">
        <v>17.888509758585233</v>
      </c>
      <c r="G11" s="212">
        <v>17.60354082225814</v>
      </c>
      <c r="H11" s="211">
        <v>18.042920347189099</v>
      </c>
    </row>
    <row r="12" spans="1:15" ht="14.25" customHeight="1" x14ac:dyDescent="0.3">
      <c r="A12" s="245" t="s">
        <v>192</v>
      </c>
      <c r="B12" s="218">
        <v>13.97295847145546</v>
      </c>
      <c r="C12" s="218">
        <v>13.478596029737202</v>
      </c>
      <c r="D12" s="218">
        <v>13.207360098740223</v>
      </c>
      <c r="E12" s="218">
        <v>12.988092864611115</v>
      </c>
      <c r="F12" s="218">
        <v>12.714199294559519</v>
      </c>
      <c r="G12" s="218">
        <v>12.43392223956735</v>
      </c>
      <c r="H12" s="217">
        <v>12.835893624369552</v>
      </c>
    </row>
    <row r="13" spans="1:15" ht="14.25" customHeight="1" x14ac:dyDescent="0.3">
      <c r="A13" s="245" t="s">
        <v>193</v>
      </c>
      <c r="B13" s="218">
        <v>4.9828332376185624</v>
      </c>
      <c r="C13" s="218">
        <v>5.1190198006760239</v>
      </c>
      <c r="D13" s="218">
        <v>5.3096055305593781</v>
      </c>
      <c r="E13" s="218">
        <v>5.1745723140023152</v>
      </c>
      <c r="F13" s="218">
        <v>5.1743104640257114</v>
      </c>
      <c r="G13" s="218">
        <v>5.1696185826907897</v>
      </c>
      <c r="H13" s="217">
        <v>5.207026722819549</v>
      </c>
    </row>
    <row r="14" spans="1:15" ht="3" customHeight="1" x14ac:dyDescent="0.3">
      <c r="A14" s="247"/>
      <c r="B14" s="218"/>
      <c r="C14" s="218"/>
      <c r="D14" s="218"/>
      <c r="E14" s="218"/>
      <c r="F14" s="218"/>
      <c r="G14" s="218"/>
      <c r="H14" s="217" t="s">
        <v>4</v>
      </c>
    </row>
    <row r="15" spans="1:15" ht="14.25" customHeight="1" x14ac:dyDescent="0.3">
      <c r="A15" s="241" t="s">
        <v>194</v>
      </c>
      <c r="B15" s="218"/>
      <c r="C15" s="218"/>
      <c r="D15" s="218"/>
      <c r="E15" s="218"/>
      <c r="F15" s="218"/>
      <c r="G15" s="218"/>
      <c r="H15" s="217" t="s">
        <v>4</v>
      </c>
    </row>
    <row r="16" spans="1:15" ht="14.25" customHeight="1" x14ac:dyDescent="0.3">
      <c r="A16" s="243" t="s">
        <v>195</v>
      </c>
      <c r="B16" s="212">
        <v>27.449714306256102</v>
      </c>
      <c r="C16" s="212">
        <v>28.062090488305664</v>
      </c>
      <c r="D16" s="212">
        <v>27.776162800850599</v>
      </c>
      <c r="E16" s="212">
        <v>27.440488027986927</v>
      </c>
      <c r="F16" s="212">
        <v>27.101582962332465</v>
      </c>
      <c r="G16" s="212">
        <v>26.768614383735667</v>
      </c>
      <c r="H16" s="211">
        <v>27.271712043726417</v>
      </c>
    </row>
    <row r="17" spans="1:13" ht="3" customHeight="1" x14ac:dyDescent="0.3">
      <c r="A17" s="243"/>
      <c r="B17" s="212"/>
      <c r="C17" s="212"/>
      <c r="D17" s="212"/>
      <c r="E17" s="212"/>
      <c r="F17" s="212"/>
      <c r="G17" s="212"/>
      <c r="H17" s="211" t="s">
        <v>4</v>
      </c>
    </row>
    <row r="18" spans="1:13" ht="14.25" customHeight="1" x14ac:dyDescent="0.3">
      <c r="A18" s="243" t="s">
        <v>196</v>
      </c>
      <c r="B18" s="212">
        <v>23.624495271078906</v>
      </c>
      <c r="C18" s="212">
        <v>22.738588154977371</v>
      </c>
      <c r="D18" s="212">
        <v>22.483262519993342</v>
      </c>
      <c r="E18" s="212">
        <v>22.266055419714228</v>
      </c>
      <c r="F18" s="212">
        <v>21.91323437224608</v>
      </c>
      <c r="G18" s="212">
        <v>21.517530222399433</v>
      </c>
      <c r="H18" s="211">
        <v>22.045020633588269</v>
      </c>
    </row>
    <row r="19" spans="1:13" ht="3" customHeight="1" x14ac:dyDescent="0.3">
      <c r="A19" s="302"/>
      <c r="B19" s="303"/>
      <c r="C19" s="303"/>
      <c r="D19" s="303"/>
      <c r="E19" s="303"/>
      <c r="F19" s="303"/>
      <c r="G19" s="303"/>
      <c r="H19" s="304" t="s">
        <v>4</v>
      </c>
    </row>
    <row r="20" spans="1:13" ht="14.25" customHeight="1" x14ac:dyDescent="0.3">
      <c r="A20" s="241" t="s">
        <v>197</v>
      </c>
      <c r="B20" s="212">
        <v>100</v>
      </c>
      <c r="C20" s="212">
        <v>100</v>
      </c>
      <c r="D20" s="212">
        <v>100</v>
      </c>
      <c r="E20" s="212">
        <v>100</v>
      </c>
      <c r="F20" s="212">
        <v>100</v>
      </c>
      <c r="G20" s="212">
        <v>100</v>
      </c>
      <c r="H20" s="211">
        <v>100</v>
      </c>
    </row>
    <row r="21" spans="1:13" ht="6" customHeight="1" x14ac:dyDescent="0.3">
      <c r="A21" s="235"/>
      <c r="B21" s="236"/>
      <c r="C21" s="236"/>
      <c r="D21" s="236"/>
      <c r="E21" s="236"/>
      <c r="F21" s="236"/>
      <c r="G21" s="236"/>
      <c r="H21" s="236"/>
    </row>
    <row r="22" spans="1:13" ht="3" customHeight="1" x14ac:dyDescent="0.3">
      <c r="A22" s="250"/>
      <c r="B22" s="251"/>
      <c r="C22" s="251"/>
      <c r="D22" s="251"/>
      <c r="E22" s="251"/>
      <c r="F22" s="251"/>
      <c r="G22" s="251"/>
      <c r="H22" s="251"/>
    </row>
    <row r="23" spans="1:13" ht="11.25" customHeight="1" x14ac:dyDescent="0.3">
      <c r="A23" s="238" t="s">
        <v>198</v>
      </c>
      <c r="I23" s="214"/>
      <c r="J23" s="214"/>
      <c r="K23" s="214"/>
      <c r="L23" s="214"/>
      <c r="M23" s="214"/>
    </row>
    <row r="24" spans="1:13" x14ac:dyDescent="0.3">
      <c r="A24" s="254" t="s">
        <v>199</v>
      </c>
      <c r="B24" s="214"/>
      <c r="C24" s="214"/>
      <c r="D24" s="214"/>
      <c r="E24" s="214"/>
      <c r="F24" s="214"/>
      <c r="G24" s="214"/>
      <c r="H24" s="214"/>
      <c r="I24" s="214"/>
    </row>
    <row r="25" spans="1:13" x14ac:dyDescent="0.3">
      <c r="A25" s="255" t="s">
        <v>200</v>
      </c>
    </row>
  </sheetData>
  <mergeCells count="3">
    <mergeCell ref="A1:H1"/>
    <mergeCell ref="A2:H2"/>
    <mergeCell ref="A3:H3"/>
  </mergeCells>
  <pageMargins left="1" right="1" top="1" bottom="1" header="0.5" footer="0.5"/>
  <pageSetup paperSize="9" scale="11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F8DF0-9104-46E3-ABD7-77C78051DB14}">
  <dimension ref="A1:O29"/>
  <sheetViews>
    <sheetView showGridLines="0" zoomScaleNormal="100" workbookViewId="0">
      <selection activeCell="I6" sqref="I6:O23"/>
    </sheetView>
  </sheetViews>
  <sheetFormatPr baseColWidth="10" defaultColWidth="9.36328125" defaultRowHeight="13.8" x14ac:dyDescent="0.3"/>
  <cols>
    <col min="1" max="1" width="29.90625" style="176" customWidth="1"/>
    <col min="2" max="8" width="7" style="259" customWidth="1"/>
    <col min="9" max="16384" width="9.36328125" style="176"/>
  </cols>
  <sheetData>
    <row r="1" spans="1:15" x14ac:dyDescent="0.3">
      <c r="A1" s="367" t="s">
        <v>227</v>
      </c>
      <c r="B1" s="367"/>
      <c r="C1" s="367"/>
      <c r="D1" s="367"/>
      <c r="E1" s="367"/>
      <c r="F1" s="367"/>
      <c r="G1" s="367"/>
      <c r="H1" s="367"/>
    </row>
    <row r="2" spans="1:15" x14ac:dyDescent="0.3">
      <c r="A2" s="368" t="s">
        <v>222</v>
      </c>
      <c r="B2" s="368"/>
      <c r="C2" s="368"/>
      <c r="D2" s="368"/>
      <c r="E2" s="368"/>
      <c r="F2" s="368"/>
      <c r="G2" s="368"/>
      <c r="H2" s="368"/>
    </row>
    <row r="3" spans="1:15" x14ac:dyDescent="0.3">
      <c r="A3" s="369" t="s">
        <v>204</v>
      </c>
      <c r="B3" s="369"/>
      <c r="C3" s="369"/>
      <c r="D3" s="369"/>
      <c r="E3" s="369"/>
      <c r="F3" s="369"/>
      <c r="G3" s="369"/>
      <c r="H3" s="369"/>
    </row>
    <row r="4" spans="1:15" ht="29.25" customHeight="1" x14ac:dyDescent="0.3">
      <c r="A4" s="256"/>
      <c r="B4" s="233">
        <v>2023</v>
      </c>
      <c r="C4" s="233">
        <v>2024</v>
      </c>
      <c r="D4" s="233">
        <v>2025</v>
      </c>
      <c r="E4" s="233">
        <v>2026</v>
      </c>
      <c r="F4" s="233">
        <v>2027</v>
      </c>
      <c r="G4" s="233">
        <v>2028</v>
      </c>
      <c r="H4" s="234" t="s">
        <v>205</v>
      </c>
    </row>
    <row r="5" spans="1:15" ht="4.95" customHeight="1" x14ac:dyDescent="0.3">
      <c r="A5" s="260"/>
      <c r="B5" s="261"/>
      <c r="C5" s="261"/>
      <c r="D5" s="261"/>
      <c r="E5" s="261"/>
      <c r="F5" s="261"/>
      <c r="G5" s="261"/>
      <c r="H5" s="261"/>
    </row>
    <row r="6" spans="1:15" ht="14.25" customHeight="1" x14ac:dyDescent="0.3">
      <c r="A6" s="262" t="s">
        <v>223</v>
      </c>
      <c r="B6" s="263">
        <v>2219.446742996226</v>
      </c>
      <c r="C6" s="263">
        <v>4617.4505350009586</v>
      </c>
      <c r="D6" s="263">
        <v>3927.0916027639705</v>
      </c>
      <c r="E6" s="263">
        <v>3059.7107171198859</v>
      </c>
      <c r="F6" s="263">
        <v>3285.1448479973769</v>
      </c>
      <c r="G6" s="263">
        <v>3539.2381041194985</v>
      </c>
      <c r="H6" s="263">
        <v>3452.796318000183</v>
      </c>
      <c r="I6" s="307"/>
      <c r="J6" s="307"/>
      <c r="K6" s="307"/>
      <c r="L6" s="307"/>
      <c r="M6" s="307"/>
      <c r="N6" s="307"/>
      <c r="O6" s="307"/>
    </row>
    <row r="7" spans="1:15" ht="14.25" customHeight="1" x14ac:dyDescent="0.3">
      <c r="A7" s="264" t="s">
        <v>206</v>
      </c>
      <c r="B7" s="263">
        <v>17677.992781501074</v>
      </c>
      <c r="C7" s="263">
        <v>23089.584391285483</v>
      </c>
      <c r="D7" s="263">
        <v>22893.031503900922</v>
      </c>
      <c r="E7" s="263">
        <v>22625.236162778543</v>
      </c>
      <c r="F7" s="263">
        <v>23350.59492111803</v>
      </c>
      <c r="G7" s="263">
        <v>23997.57468499367</v>
      </c>
      <c r="H7" s="263">
        <v>23216.609318197792</v>
      </c>
      <c r="I7" s="307"/>
      <c r="J7" s="307"/>
      <c r="K7" s="307"/>
      <c r="L7" s="307"/>
      <c r="M7" s="307"/>
      <c r="N7" s="307"/>
      <c r="O7" s="307"/>
    </row>
    <row r="8" spans="1:15" ht="14.25" customHeight="1" x14ac:dyDescent="0.3">
      <c r="A8" s="261" t="s">
        <v>207</v>
      </c>
      <c r="B8" s="185">
        <v>67518.106566501068</v>
      </c>
      <c r="C8" s="185">
        <v>73928.911085869273</v>
      </c>
      <c r="D8" s="185">
        <v>75498.985825041629</v>
      </c>
      <c r="E8" s="185">
        <v>77041.385237916329</v>
      </c>
      <c r="F8" s="185">
        <v>79436.595923896442</v>
      </c>
      <c r="G8" s="185">
        <v>82110.327585397667</v>
      </c>
      <c r="H8" s="185">
        <v>78521.82364306302</v>
      </c>
      <c r="I8" s="307"/>
      <c r="J8" s="307"/>
      <c r="K8" s="307"/>
      <c r="L8" s="307"/>
      <c r="M8" s="307"/>
      <c r="N8" s="307"/>
      <c r="O8" s="307"/>
    </row>
    <row r="9" spans="1:15" ht="14.25" customHeight="1" x14ac:dyDescent="0.3">
      <c r="A9" s="261" t="s">
        <v>208</v>
      </c>
      <c r="B9" s="185">
        <v>-49840.113785000001</v>
      </c>
      <c r="C9" s="185">
        <v>-50839.32669458379</v>
      </c>
      <c r="D9" s="185">
        <v>-52605.954321140714</v>
      </c>
      <c r="E9" s="185">
        <v>-54416.149075137779</v>
      </c>
      <c r="F9" s="185">
        <v>-56086.001002778408</v>
      </c>
      <c r="G9" s="185">
        <v>-58112.752900403997</v>
      </c>
      <c r="H9" s="185">
        <v>-55305.214324865228</v>
      </c>
      <c r="I9" s="307"/>
      <c r="J9" s="307"/>
      <c r="K9" s="307"/>
      <c r="L9" s="307"/>
      <c r="M9" s="307"/>
      <c r="N9" s="307"/>
      <c r="O9" s="307"/>
    </row>
    <row r="10" spans="1:15" ht="14.25" customHeight="1" x14ac:dyDescent="0.3">
      <c r="A10" s="264" t="s">
        <v>209</v>
      </c>
      <c r="B10" s="263">
        <v>-7341.2815369064474</v>
      </c>
      <c r="C10" s="263">
        <v>-6547.2391883777336</v>
      </c>
      <c r="D10" s="263">
        <v>-6223.1723709813778</v>
      </c>
      <c r="E10" s="263">
        <v>-5925.2981835848668</v>
      </c>
      <c r="F10" s="263">
        <v>-5540.4297646172454</v>
      </c>
      <c r="G10" s="263">
        <v>-5094.2502539029383</v>
      </c>
      <c r="H10" s="263">
        <v>-5695.7876432716066</v>
      </c>
      <c r="I10" s="307"/>
      <c r="J10" s="307"/>
      <c r="K10" s="307"/>
      <c r="L10" s="307"/>
      <c r="M10" s="307"/>
      <c r="N10" s="307"/>
      <c r="O10" s="307"/>
    </row>
    <row r="11" spans="1:15" ht="14.25" customHeight="1" x14ac:dyDescent="0.3">
      <c r="A11" s="261" t="s">
        <v>207</v>
      </c>
      <c r="B11" s="185">
        <v>5808.1742807626097</v>
      </c>
      <c r="C11" s="185">
        <v>7006.9479620468674</v>
      </c>
      <c r="D11" s="185">
        <v>7938.5268251774532</v>
      </c>
      <c r="E11" s="185">
        <v>8735.0357268675561</v>
      </c>
      <c r="F11" s="185">
        <v>9674.1538264762457</v>
      </c>
      <c r="G11" s="185">
        <v>10410.146800465191</v>
      </c>
      <c r="H11" s="185">
        <v>9189.4657947466112</v>
      </c>
      <c r="I11" s="307"/>
      <c r="J11" s="307"/>
      <c r="K11" s="307"/>
      <c r="L11" s="307"/>
      <c r="M11" s="307"/>
      <c r="N11" s="307"/>
      <c r="O11" s="307"/>
    </row>
    <row r="12" spans="1:15" ht="14.25" customHeight="1" x14ac:dyDescent="0.3">
      <c r="A12" s="261" t="s">
        <v>208</v>
      </c>
      <c r="B12" s="185">
        <v>-13149.455817669057</v>
      </c>
      <c r="C12" s="185">
        <v>-13554.187150424601</v>
      </c>
      <c r="D12" s="185">
        <v>-14161.699196158832</v>
      </c>
      <c r="E12" s="185">
        <v>-14660.333910452424</v>
      </c>
      <c r="F12" s="185">
        <v>-15214.583591093491</v>
      </c>
      <c r="G12" s="185">
        <v>-15504.39705436813</v>
      </c>
      <c r="H12" s="185">
        <v>-14885.253438018219</v>
      </c>
      <c r="I12" s="307"/>
      <c r="J12" s="307"/>
      <c r="K12" s="307"/>
      <c r="L12" s="307"/>
      <c r="M12" s="307"/>
      <c r="N12" s="307"/>
      <c r="O12" s="307"/>
    </row>
    <row r="13" spans="1:15" ht="14.25" customHeight="1" x14ac:dyDescent="0.3">
      <c r="A13" s="264" t="s">
        <v>210</v>
      </c>
      <c r="B13" s="263">
        <v>-14902.008645022097</v>
      </c>
      <c r="C13" s="263">
        <v>-19250.819303372504</v>
      </c>
      <c r="D13" s="263">
        <v>-20434.988397394573</v>
      </c>
      <c r="E13" s="263">
        <v>-21717.059172674741</v>
      </c>
      <c r="F13" s="263">
        <v>-23005.693814634404</v>
      </c>
      <c r="G13" s="263">
        <v>-24268.79350840878</v>
      </c>
      <c r="H13" s="263">
        <v>-22356.633723278122</v>
      </c>
      <c r="I13" s="307"/>
      <c r="J13" s="307"/>
      <c r="K13" s="307"/>
      <c r="L13" s="307"/>
      <c r="M13" s="307"/>
      <c r="N13" s="307"/>
      <c r="O13" s="307"/>
    </row>
    <row r="14" spans="1:15" ht="14.25" customHeight="1" x14ac:dyDescent="0.3">
      <c r="A14" s="264" t="s">
        <v>211</v>
      </c>
      <c r="B14" s="263">
        <v>6784.744143423698</v>
      </c>
      <c r="C14" s="263">
        <v>7325.9246354657134</v>
      </c>
      <c r="D14" s="263">
        <v>7692.2208672389988</v>
      </c>
      <c r="E14" s="263">
        <v>8076.8319106009494</v>
      </c>
      <c r="F14" s="263">
        <v>8480.6735061309955</v>
      </c>
      <c r="G14" s="263">
        <v>8904.7071814375468</v>
      </c>
      <c r="H14" s="263">
        <v>8288.6083663521222</v>
      </c>
      <c r="I14" s="307"/>
      <c r="J14" s="307"/>
      <c r="K14" s="307"/>
      <c r="L14" s="307"/>
      <c r="M14" s="307"/>
      <c r="N14" s="307"/>
      <c r="O14" s="307"/>
    </row>
    <row r="15" spans="1:15" ht="3" customHeight="1" x14ac:dyDescent="0.3">
      <c r="A15" s="262"/>
      <c r="B15" s="263"/>
      <c r="C15" s="263"/>
      <c r="D15" s="263"/>
      <c r="E15" s="263"/>
      <c r="F15" s="263"/>
      <c r="G15" s="263"/>
      <c r="H15" s="263" t="s">
        <v>4</v>
      </c>
      <c r="I15" s="307"/>
      <c r="J15" s="307"/>
      <c r="K15" s="307"/>
      <c r="L15" s="307"/>
      <c r="M15" s="307"/>
      <c r="N15" s="307"/>
      <c r="O15" s="307"/>
    </row>
    <row r="16" spans="1:15" x14ac:dyDescent="0.3">
      <c r="A16" s="262" t="s">
        <v>224</v>
      </c>
      <c r="B16" s="263">
        <v>-1308.6094968810328</v>
      </c>
      <c r="C16" s="263">
        <v>2094.6806447121608</v>
      </c>
      <c r="D16" s="263">
        <v>2099</v>
      </c>
      <c r="E16" s="263">
        <v>1600</v>
      </c>
      <c r="F16" s="263">
        <v>1638</v>
      </c>
      <c r="G16" s="263">
        <v>1192</v>
      </c>
      <c r="H16" s="263">
        <v>1632.25</v>
      </c>
      <c r="I16" s="307"/>
      <c r="J16" s="307"/>
      <c r="K16" s="307"/>
      <c r="L16" s="307"/>
      <c r="M16" s="307"/>
      <c r="N16" s="307"/>
      <c r="O16" s="307"/>
    </row>
    <row r="17" spans="1:15" x14ac:dyDescent="0.3">
      <c r="A17" s="261" t="s">
        <v>212</v>
      </c>
      <c r="B17" s="185">
        <v>-820.53516591903826</v>
      </c>
      <c r="C17" s="185">
        <v>1463</v>
      </c>
      <c r="D17" s="185">
        <v>757</v>
      </c>
      <c r="E17" s="185">
        <v>1047</v>
      </c>
      <c r="F17" s="185">
        <v>1347</v>
      </c>
      <c r="G17" s="185">
        <v>1427</v>
      </c>
      <c r="H17" s="185">
        <v>1144.5</v>
      </c>
      <c r="I17" s="307"/>
      <c r="J17" s="307"/>
      <c r="K17" s="307"/>
      <c r="L17" s="307"/>
      <c r="M17" s="307"/>
      <c r="N17" s="307"/>
      <c r="O17" s="307"/>
    </row>
    <row r="18" spans="1:15" s="265" customFormat="1" x14ac:dyDescent="0.3">
      <c r="A18" s="261" t="s">
        <v>213</v>
      </c>
      <c r="B18" s="185">
        <v>-715.53755150907125</v>
      </c>
      <c r="C18" s="185">
        <v>1828</v>
      </c>
      <c r="D18" s="185">
        <v>1342</v>
      </c>
      <c r="E18" s="185">
        <v>553</v>
      </c>
      <c r="F18" s="185">
        <v>291</v>
      </c>
      <c r="G18" s="185">
        <v>-235</v>
      </c>
      <c r="H18" s="185">
        <v>487.75</v>
      </c>
      <c r="I18" s="307"/>
      <c r="J18" s="307"/>
      <c r="K18" s="307"/>
      <c r="L18" s="307"/>
      <c r="M18" s="307"/>
      <c r="N18" s="307"/>
      <c r="O18" s="307"/>
    </row>
    <row r="19" spans="1:15" s="265" customFormat="1" x14ac:dyDescent="0.3">
      <c r="A19" s="261" t="s">
        <v>214</v>
      </c>
      <c r="B19" s="185">
        <v>227.46322054707684</v>
      </c>
      <c r="C19" s="185">
        <v>-1196.319355287839</v>
      </c>
      <c r="D19" s="185">
        <v>0</v>
      </c>
      <c r="E19" s="185">
        <v>0</v>
      </c>
      <c r="F19" s="185">
        <v>0</v>
      </c>
      <c r="G19" s="185">
        <v>0</v>
      </c>
      <c r="H19" s="185">
        <v>0</v>
      </c>
      <c r="I19" s="307"/>
      <c r="J19" s="307"/>
      <c r="K19" s="307"/>
      <c r="L19" s="307"/>
      <c r="M19" s="307"/>
      <c r="N19" s="307"/>
      <c r="O19" s="307"/>
    </row>
    <row r="20" spans="1:15" s="265" customFormat="1" ht="3" customHeight="1" x14ac:dyDescent="0.3">
      <c r="A20" s="266"/>
      <c r="B20" s="263"/>
      <c r="C20" s="263"/>
      <c r="D20" s="263"/>
      <c r="E20" s="263"/>
      <c r="F20" s="263"/>
      <c r="G20" s="263"/>
      <c r="H20" s="263" t="s">
        <v>4</v>
      </c>
      <c r="I20" s="307"/>
      <c r="J20" s="307"/>
      <c r="K20" s="307"/>
      <c r="L20" s="307"/>
      <c r="M20" s="307"/>
      <c r="N20" s="307"/>
      <c r="O20" s="307"/>
    </row>
    <row r="21" spans="1:15" s="265" customFormat="1" x14ac:dyDescent="0.3">
      <c r="A21" s="262" t="s">
        <v>225</v>
      </c>
      <c r="B21" s="263">
        <v>-3670.9049588151934</v>
      </c>
      <c r="C21" s="263">
        <v>0.31130636089960717</v>
      </c>
      <c r="D21" s="263">
        <v>0</v>
      </c>
      <c r="E21" s="263">
        <v>0</v>
      </c>
      <c r="F21" s="263">
        <v>0</v>
      </c>
      <c r="G21" s="263">
        <v>0</v>
      </c>
      <c r="H21" s="263">
        <v>0</v>
      </c>
      <c r="I21" s="307"/>
      <c r="J21" s="307"/>
      <c r="K21" s="307"/>
      <c r="L21" s="307"/>
      <c r="M21" s="307"/>
      <c r="N21" s="307"/>
      <c r="O21" s="307"/>
    </row>
    <row r="22" spans="1:15" s="265" customFormat="1" ht="3" customHeight="1" x14ac:dyDescent="0.3">
      <c r="A22" s="266"/>
      <c r="B22" s="263"/>
      <c r="C22" s="263"/>
      <c r="D22" s="263"/>
      <c r="E22" s="263"/>
      <c r="F22" s="263"/>
      <c r="G22" s="263"/>
      <c r="H22" s="263" t="s">
        <v>4</v>
      </c>
      <c r="I22" s="307"/>
      <c r="J22" s="307"/>
      <c r="K22" s="307"/>
      <c r="L22" s="307"/>
      <c r="M22" s="307"/>
      <c r="N22" s="307"/>
      <c r="O22" s="307"/>
    </row>
    <row r="23" spans="1:15" ht="15.6" x14ac:dyDescent="0.3">
      <c r="A23" s="267" t="s">
        <v>226</v>
      </c>
      <c r="B23" s="263">
        <v>-2760.0677126999999</v>
      </c>
      <c r="C23" s="263">
        <v>6712.4424860740191</v>
      </c>
      <c r="D23" s="263">
        <v>6026.0916027639705</v>
      </c>
      <c r="E23" s="263">
        <v>4659.7107171198859</v>
      </c>
      <c r="F23" s="263">
        <v>4923.1448479973769</v>
      </c>
      <c r="G23" s="263">
        <v>4731.2381041194985</v>
      </c>
      <c r="H23" s="263">
        <v>5085.0463180001825</v>
      </c>
      <c r="I23" s="307"/>
      <c r="J23" s="307"/>
      <c r="K23" s="307"/>
      <c r="L23" s="307"/>
      <c r="M23" s="307"/>
      <c r="N23" s="307"/>
      <c r="O23" s="307"/>
    </row>
    <row r="24" spans="1:15" ht="4.2" customHeight="1" x14ac:dyDescent="0.3">
      <c r="A24" s="257"/>
      <c r="B24" s="258"/>
      <c r="C24" s="258"/>
      <c r="D24" s="258"/>
      <c r="E24" s="258"/>
      <c r="F24" s="258"/>
      <c r="G24" s="258"/>
      <c r="H24" s="258"/>
    </row>
    <row r="25" spans="1:15" x14ac:dyDescent="0.3">
      <c r="A25" s="269"/>
    </row>
    <row r="26" spans="1:15" x14ac:dyDescent="0.3">
      <c r="A26" s="176" t="s">
        <v>215</v>
      </c>
    </row>
    <row r="27" spans="1:15" x14ac:dyDescent="0.3">
      <c r="A27" s="268" t="s">
        <v>216</v>
      </c>
    </row>
    <row r="29" spans="1:15" s="259" customFormat="1" x14ac:dyDescent="0.3">
      <c r="A29" s="268"/>
    </row>
  </sheetData>
  <mergeCells count="3">
    <mergeCell ref="A1:H1"/>
    <mergeCell ref="A2:H2"/>
    <mergeCell ref="A3:H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2DB69-67C7-4AF6-A706-94079021FD63}">
  <dimension ref="A1:H30"/>
  <sheetViews>
    <sheetView showGridLines="0" workbookViewId="0">
      <selection activeCell="J4" sqref="J4:Q27"/>
    </sheetView>
  </sheetViews>
  <sheetFormatPr baseColWidth="10" defaultColWidth="9.36328125" defaultRowHeight="13.8" x14ac:dyDescent="0.3"/>
  <cols>
    <col min="1" max="1" width="29.54296875" style="176" customWidth="1"/>
    <col min="2" max="7" width="6.08984375" style="259" customWidth="1"/>
    <col min="8" max="8" width="8.1796875" style="259" bestFit="1" customWidth="1"/>
    <col min="9" max="9" width="3.6328125" style="176" customWidth="1"/>
    <col min="10" max="16384" width="9.36328125" style="176"/>
  </cols>
  <sheetData>
    <row r="1" spans="1:8" x14ac:dyDescent="0.3">
      <c r="A1" s="367" t="s">
        <v>228</v>
      </c>
      <c r="B1" s="367"/>
      <c r="C1" s="367"/>
      <c r="D1" s="367"/>
      <c r="E1" s="367"/>
      <c r="F1" s="367"/>
      <c r="G1" s="367"/>
      <c r="H1" s="367"/>
    </row>
    <row r="2" spans="1:8" x14ac:dyDescent="0.3">
      <c r="A2" s="368" t="s">
        <v>203</v>
      </c>
      <c r="B2" s="368"/>
      <c r="C2" s="368"/>
      <c r="D2" s="368"/>
      <c r="E2" s="368"/>
      <c r="F2" s="368"/>
      <c r="G2" s="368"/>
      <c r="H2" s="368"/>
    </row>
    <row r="3" spans="1:8" x14ac:dyDescent="0.3">
      <c r="A3" s="369" t="s">
        <v>201</v>
      </c>
      <c r="B3" s="369"/>
      <c r="C3" s="369"/>
      <c r="D3" s="369"/>
      <c r="E3" s="369"/>
      <c r="F3" s="369"/>
      <c r="G3" s="369"/>
      <c r="H3" s="369"/>
    </row>
    <row r="4" spans="1:8" ht="27.75" customHeight="1" x14ac:dyDescent="0.3">
      <c r="A4" s="256"/>
      <c r="B4" s="227">
        <v>2023</v>
      </c>
      <c r="C4" s="227">
        <v>2024</v>
      </c>
      <c r="D4" s="227">
        <v>2025</v>
      </c>
      <c r="E4" s="227">
        <v>2026</v>
      </c>
      <c r="F4" s="227">
        <v>2027</v>
      </c>
      <c r="G4" s="227">
        <v>2028</v>
      </c>
      <c r="H4" s="228" t="s">
        <v>117</v>
      </c>
    </row>
    <row r="5" spans="1:8" ht="2.25" customHeight="1" x14ac:dyDescent="0.3">
      <c r="A5" s="260"/>
      <c r="B5" s="270"/>
      <c r="C5" s="270"/>
      <c r="D5" s="270"/>
      <c r="E5" s="270"/>
      <c r="F5" s="270"/>
      <c r="G5" s="270"/>
      <c r="H5" s="270"/>
    </row>
    <row r="6" spans="1:8" ht="14.25" customHeight="1" x14ac:dyDescent="0.3">
      <c r="A6" s="262" t="s">
        <v>223</v>
      </c>
      <c r="B6" s="271">
        <v>0.83017656482038404</v>
      </c>
      <c r="C6" s="271">
        <v>1.6207127505097154</v>
      </c>
      <c r="D6" s="271">
        <v>1.3166283243145742</v>
      </c>
      <c r="E6" s="271">
        <v>0.9787420161606788</v>
      </c>
      <c r="F6" s="271">
        <v>0.99862986144657973</v>
      </c>
      <c r="G6" s="271">
        <v>1.0226975806861369</v>
      </c>
      <c r="H6" s="271">
        <v>1.0791744456519923</v>
      </c>
    </row>
    <row r="7" spans="1:8" ht="14.25" customHeight="1" x14ac:dyDescent="0.3">
      <c r="A7" s="264" t="s">
        <v>206</v>
      </c>
      <c r="B7" s="271">
        <v>6.6123935465348822</v>
      </c>
      <c r="C7" s="271">
        <v>8.1043821787077821</v>
      </c>
      <c r="D7" s="271">
        <v>7.6753019171357044</v>
      </c>
      <c r="E7" s="271">
        <v>7.2373734987972433</v>
      </c>
      <c r="F7" s="271">
        <v>7.0981958025340397</v>
      </c>
      <c r="G7" s="271">
        <v>6.9343346931397249</v>
      </c>
      <c r="H7" s="271">
        <v>7.2363014779016783</v>
      </c>
    </row>
    <row r="8" spans="1:8" ht="14.25" customHeight="1" x14ac:dyDescent="0.3">
      <c r="A8" s="261" t="s">
        <v>207</v>
      </c>
      <c r="B8" s="272">
        <v>25.254919925172441</v>
      </c>
      <c r="C8" s="272">
        <v>25.948849461392765</v>
      </c>
      <c r="D8" s="272">
        <v>25.312397379351076</v>
      </c>
      <c r="E8" s="272">
        <v>24.644042423248251</v>
      </c>
      <c r="F8" s="272">
        <v>24.147415243996566</v>
      </c>
      <c r="G8" s="272">
        <v>23.726584903454427</v>
      </c>
      <c r="H8" s="272">
        <v>24.45760998751258</v>
      </c>
    </row>
    <row r="9" spans="1:8" ht="14.25" customHeight="1" x14ac:dyDescent="0.3">
      <c r="A9" s="261" t="s">
        <v>208</v>
      </c>
      <c r="B9" s="272">
        <v>-18.642526378637562</v>
      </c>
      <c r="C9" s="272">
        <v>-17.844467282684985</v>
      </c>
      <c r="D9" s="272">
        <v>-17.637095462215377</v>
      </c>
      <c r="E9" s="272">
        <v>-17.406668924451001</v>
      </c>
      <c r="F9" s="272">
        <v>-17.049219441462526</v>
      </c>
      <c r="G9" s="272">
        <v>-16.792250210314698</v>
      </c>
      <c r="H9" s="272">
        <v>-17.2213085096109</v>
      </c>
    </row>
    <row r="10" spans="1:8" ht="14.25" customHeight="1" x14ac:dyDescent="0.3">
      <c r="A10" s="264" t="s">
        <v>209</v>
      </c>
      <c r="B10" s="271">
        <v>-2.7459815861410228</v>
      </c>
      <c r="C10" s="271">
        <v>-2.2980633907837777</v>
      </c>
      <c r="D10" s="271">
        <v>-2.0864308347070728</v>
      </c>
      <c r="E10" s="271">
        <v>-1.8953877757482882</v>
      </c>
      <c r="F10" s="271">
        <v>-1.6841992862406181</v>
      </c>
      <c r="G10" s="271">
        <v>-1.4720336006815231</v>
      </c>
      <c r="H10" s="271">
        <v>-1.7845128743443754</v>
      </c>
    </row>
    <row r="11" spans="1:8" ht="14.25" customHeight="1" x14ac:dyDescent="0.3">
      <c r="A11" s="261" t="s">
        <v>207</v>
      </c>
      <c r="B11" s="272">
        <v>2.1725279903640415</v>
      </c>
      <c r="C11" s="272">
        <v>2.4594199370768277</v>
      </c>
      <c r="D11" s="272">
        <v>2.661534369099841</v>
      </c>
      <c r="E11" s="272">
        <v>2.7941682299290815</v>
      </c>
      <c r="F11" s="272">
        <v>2.9407832355508319</v>
      </c>
      <c r="G11" s="272">
        <v>3.0081140726393505</v>
      </c>
      <c r="H11" s="272">
        <v>2.8511499768047761</v>
      </c>
    </row>
    <row r="12" spans="1:8" ht="14.25" customHeight="1" x14ac:dyDescent="0.3">
      <c r="A12" s="261" t="s">
        <v>208</v>
      </c>
      <c r="B12" s="272">
        <v>-4.9185095765050644</v>
      </c>
      <c r="C12" s="272">
        <v>-4.757483327860605</v>
      </c>
      <c r="D12" s="272">
        <v>-4.7479652038069142</v>
      </c>
      <c r="E12" s="272">
        <v>-4.6895560056773711</v>
      </c>
      <c r="F12" s="272">
        <v>-4.6249825217914502</v>
      </c>
      <c r="G12" s="272">
        <v>-4.4801476733208734</v>
      </c>
      <c r="H12" s="272">
        <v>-4.635662851149152</v>
      </c>
    </row>
    <row r="13" spans="1:8" ht="14.25" customHeight="1" x14ac:dyDescent="0.3">
      <c r="A13" s="264" t="s">
        <v>210</v>
      </c>
      <c r="B13" s="271">
        <v>-5.5740460476861946</v>
      </c>
      <c r="C13" s="271">
        <v>-6.7569859311395728</v>
      </c>
      <c r="D13" s="271">
        <v>-6.8511986102164952</v>
      </c>
      <c r="E13" s="271">
        <v>-6.9468653231872208</v>
      </c>
      <c r="F13" s="271">
        <v>-6.9933515536143975</v>
      </c>
      <c r="G13" s="271">
        <v>-7.012706033632564</v>
      </c>
      <c r="H13" s="271">
        <v>-6.9510303801626696</v>
      </c>
    </row>
    <row r="14" spans="1:8" ht="14.25" customHeight="1" x14ac:dyDescent="0.3">
      <c r="A14" s="264" t="s">
        <v>211</v>
      </c>
      <c r="B14" s="271">
        <v>2.5378106521127197</v>
      </c>
      <c r="C14" s="271">
        <v>2.5713798937252839</v>
      </c>
      <c r="D14" s="271">
        <v>2.5789558521024381</v>
      </c>
      <c r="E14" s="271">
        <v>2.5836216162989438</v>
      </c>
      <c r="F14" s="271">
        <v>2.5779848987675562</v>
      </c>
      <c r="G14" s="271">
        <v>2.5731025218604975</v>
      </c>
      <c r="H14" s="271">
        <v>2.578416222257359</v>
      </c>
    </row>
    <row r="15" spans="1:8" ht="2.25" customHeight="1" x14ac:dyDescent="0.3">
      <c r="A15" s="262"/>
      <c r="B15" s="271"/>
      <c r="C15" s="271"/>
      <c r="D15" s="271"/>
      <c r="E15" s="271"/>
      <c r="F15" s="271"/>
      <c r="G15" s="271"/>
      <c r="H15" s="271" t="s">
        <v>4</v>
      </c>
    </row>
    <row r="16" spans="1:8" x14ac:dyDescent="0.3">
      <c r="A16" s="262" t="s">
        <v>224</v>
      </c>
      <c r="B16" s="271">
        <v>-0.48948096647970535</v>
      </c>
      <c r="C16" s="271">
        <v>0.73522728687557126</v>
      </c>
      <c r="D16" s="271">
        <v>0.70372762651912901</v>
      </c>
      <c r="E16" s="271">
        <v>0.51180891614850255</v>
      </c>
      <c r="F16" s="271">
        <v>0.49792498922738632</v>
      </c>
      <c r="G16" s="271">
        <v>0.3444400970816161</v>
      </c>
      <c r="H16" s="271">
        <v>0.51447540724415841</v>
      </c>
    </row>
    <row r="17" spans="1:8" x14ac:dyDescent="0.3">
      <c r="A17" s="261" t="s">
        <v>212</v>
      </c>
      <c r="B17" s="272">
        <v>-0.30691840996256309</v>
      </c>
      <c r="C17" s="272">
        <v>0.51350907519688704</v>
      </c>
      <c r="D17" s="272">
        <v>0.25379791008812802</v>
      </c>
      <c r="E17" s="272">
        <v>0.33491495950467631</v>
      </c>
      <c r="F17" s="272">
        <v>0.409465787844499</v>
      </c>
      <c r="G17" s="272">
        <v>0.41234565313378035</v>
      </c>
      <c r="H17" s="272">
        <v>0.35263107764277091</v>
      </c>
    </row>
    <row r="18" spans="1:8" x14ac:dyDescent="0.3">
      <c r="A18" s="261" t="s">
        <v>213</v>
      </c>
      <c r="B18" s="272">
        <v>-0.26764440660101907</v>
      </c>
      <c r="C18" s="272">
        <v>0.64162309600814038</v>
      </c>
      <c r="D18" s="272">
        <v>0.44992971643100105</v>
      </c>
      <c r="E18" s="272">
        <v>0.17689395664382618</v>
      </c>
      <c r="F18" s="272">
        <v>8.845920138288732E-2</v>
      </c>
      <c r="G18" s="272">
        <v>-6.7905556052164251E-2</v>
      </c>
      <c r="H18" s="272">
        <v>0.16184432960138756</v>
      </c>
    </row>
    <row r="19" spans="1:8" x14ac:dyDescent="0.3">
      <c r="A19" s="261" t="s">
        <v>214</v>
      </c>
      <c r="B19" s="272">
        <v>8.508185008387685E-2</v>
      </c>
      <c r="C19" s="272">
        <v>-0.41990488432945611</v>
      </c>
      <c r="D19" s="272">
        <v>0</v>
      </c>
      <c r="E19" s="272">
        <v>0</v>
      </c>
      <c r="F19" s="272">
        <v>0</v>
      </c>
      <c r="G19" s="272">
        <v>0</v>
      </c>
      <c r="H19" s="272">
        <v>0</v>
      </c>
    </row>
    <row r="20" spans="1:8" ht="2.25" customHeight="1" x14ac:dyDescent="0.3">
      <c r="A20" s="262"/>
      <c r="B20" s="271"/>
      <c r="C20" s="271"/>
      <c r="D20" s="271"/>
      <c r="E20" s="271"/>
      <c r="F20" s="271"/>
      <c r="G20" s="271"/>
      <c r="H20" s="271" t="s">
        <v>4</v>
      </c>
    </row>
    <row r="21" spans="1:8" x14ac:dyDescent="0.3">
      <c r="A21" s="262" t="s">
        <v>225</v>
      </c>
      <c r="B21" s="271">
        <v>-1.3730896125839107</v>
      </c>
      <c r="C21" s="271">
        <v>1.0926769753141873E-4</v>
      </c>
      <c r="D21" s="271">
        <v>0</v>
      </c>
      <c r="E21" s="271">
        <v>0</v>
      </c>
      <c r="F21" s="271">
        <v>0</v>
      </c>
      <c r="G21" s="271">
        <v>0</v>
      </c>
      <c r="H21" s="271">
        <v>0</v>
      </c>
    </row>
    <row r="22" spans="1:8" ht="2.25" customHeight="1" x14ac:dyDescent="0.3">
      <c r="A22" s="266"/>
      <c r="B22" s="271"/>
      <c r="C22" s="271"/>
      <c r="D22" s="271"/>
      <c r="E22" s="271"/>
      <c r="F22" s="271"/>
      <c r="G22" s="271"/>
      <c r="H22" s="271" t="s">
        <v>4</v>
      </c>
    </row>
    <row r="23" spans="1:8" ht="15.6" x14ac:dyDescent="0.3">
      <c r="A23" s="267" t="s">
        <v>226</v>
      </c>
      <c r="B23" s="271">
        <v>-1.032394014243232</v>
      </c>
      <c r="C23" s="271">
        <v>2.3560493050828182</v>
      </c>
      <c r="D23" s="271">
        <v>2.0203559508337032</v>
      </c>
      <c r="E23" s="271">
        <v>1.4905509323091815</v>
      </c>
      <c r="F23" s="271">
        <v>1.4965548506739661</v>
      </c>
      <c r="G23" s="271">
        <v>1.3671376777677529</v>
      </c>
      <c r="H23" s="271">
        <v>1.5936498528961507</v>
      </c>
    </row>
    <row r="24" spans="1:8" ht="5.4" customHeight="1" x14ac:dyDescent="0.3">
      <c r="A24" s="257"/>
      <c r="B24" s="258"/>
      <c r="C24" s="258"/>
      <c r="D24" s="258"/>
      <c r="E24" s="258"/>
      <c r="F24" s="258"/>
      <c r="G24" s="258"/>
      <c r="H24" s="258" t="s">
        <v>4</v>
      </c>
    </row>
    <row r="25" spans="1:8" ht="3" customHeight="1" x14ac:dyDescent="0.3">
      <c r="A25" s="268"/>
    </row>
    <row r="26" spans="1:8" x14ac:dyDescent="0.3">
      <c r="A26" s="176" t="s">
        <v>215</v>
      </c>
    </row>
    <row r="27" spans="1:8" x14ac:dyDescent="0.3">
      <c r="A27" s="268" t="s">
        <v>216</v>
      </c>
    </row>
    <row r="30" spans="1:8" x14ac:dyDescent="0.3">
      <c r="A30" s="268"/>
    </row>
  </sheetData>
  <mergeCells count="3">
    <mergeCell ref="A1:H1"/>
    <mergeCell ref="A2:H2"/>
    <mergeCell ref="A3:H3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2"/>
  <dimension ref="B1:M48"/>
  <sheetViews>
    <sheetView showGridLines="0" zoomScaleNormal="100" zoomScaleSheetLayoutView="70" workbookViewId="0">
      <selection activeCell="I36" sqref="I36"/>
    </sheetView>
  </sheetViews>
  <sheetFormatPr baseColWidth="10" defaultColWidth="11.54296875" defaultRowHeight="13.8" x14ac:dyDescent="0.25"/>
  <cols>
    <col min="1" max="1" width="1.54296875" style="2" customWidth="1"/>
    <col min="2" max="2" width="3.81640625" style="46" bestFit="1" customWidth="1"/>
    <col min="3" max="3" width="33.36328125" style="2" customWidth="1"/>
    <col min="4" max="9" width="6.81640625" style="35" customWidth="1"/>
    <col min="10" max="10" width="9" style="35" customWidth="1"/>
    <col min="11" max="11" width="1" style="2" customWidth="1"/>
    <col min="12" max="12" width="9.1796875" style="2" bestFit="1" customWidth="1"/>
    <col min="13" max="15" width="8.81640625" style="2" customWidth="1"/>
    <col min="16" max="26" width="11.54296875" style="2"/>
    <col min="27" max="40" width="6.81640625" style="2" customWidth="1"/>
    <col min="41" max="16384" width="11.54296875" style="2"/>
  </cols>
  <sheetData>
    <row r="1" spans="2:10" ht="18" customHeight="1" x14ac:dyDescent="0.25">
      <c r="C1" s="370" t="s">
        <v>34</v>
      </c>
      <c r="D1" s="370"/>
      <c r="E1" s="370"/>
      <c r="F1" s="370"/>
      <c r="G1" s="370"/>
      <c r="H1" s="370"/>
      <c r="I1" s="370"/>
      <c r="J1" s="370"/>
    </row>
    <row r="2" spans="2:10" ht="18" customHeight="1" x14ac:dyDescent="0.3">
      <c r="C2" s="371" t="s">
        <v>124</v>
      </c>
      <c r="D2" s="371"/>
      <c r="E2" s="371"/>
      <c r="F2" s="371"/>
      <c r="G2" s="371"/>
      <c r="H2" s="371"/>
      <c r="I2" s="371"/>
      <c r="J2" s="371"/>
    </row>
    <row r="3" spans="2:10" ht="18" customHeight="1" x14ac:dyDescent="0.25">
      <c r="C3" s="372" t="s">
        <v>35</v>
      </c>
      <c r="D3" s="372"/>
      <c r="E3" s="372"/>
      <c r="F3" s="372"/>
      <c r="G3" s="372"/>
      <c r="H3" s="372"/>
      <c r="I3" s="372"/>
      <c r="J3" s="372"/>
    </row>
    <row r="4" spans="2:10" ht="3" customHeight="1" x14ac:dyDescent="0.25">
      <c r="C4" s="58"/>
      <c r="D4" s="58"/>
      <c r="E4" s="58"/>
      <c r="F4" s="58"/>
      <c r="G4" s="58"/>
      <c r="H4" s="58"/>
      <c r="I4" s="58"/>
      <c r="J4" s="58"/>
    </row>
    <row r="5" spans="2:10" ht="31.95" customHeight="1" x14ac:dyDescent="0.25">
      <c r="B5" s="374"/>
      <c r="C5" s="374"/>
      <c r="D5" s="62">
        <v>2023</v>
      </c>
      <c r="E5" s="62">
        <v>2024</v>
      </c>
      <c r="F5" s="62">
        <v>2025</v>
      </c>
      <c r="G5" s="62">
        <v>2026</v>
      </c>
      <c r="H5" s="62">
        <v>2027</v>
      </c>
      <c r="I5" s="62">
        <v>2028</v>
      </c>
      <c r="J5" s="63" t="s">
        <v>156</v>
      </c>
    </row>
    <row r="6" spans="2:10" ht="2.7" customHeight="1" x14ac:dyDescent="0.25">
      <c r="C6" s="3"/>
      <c r="J6" s="64"/>
    </row>
    <row r="7" spans="2:10" ht="15" customHeight="1" x14ac:dyDescent="0.25">
      <c r="B7" s="46" t="s">
        <v>36</v>
      </c>
      <c r="C7" s="45" t="s">
        <v>125</v>
      </c>
      <c r="D7" s="42">
        <v>196730.26909199945</v>
      </c>
      <c r="E7" s="42">
        <v>209551.04693871611</v>
      </c>
      <c r="F7" s="42">
        <v>229158.36087628902</v>
      </c>
      <c r="G7" s="42">
        <v>236314.73620249794</v>
      </c>
      <c r="H7" s="42">
        <v>248490.10703703144</v>
      </c>
      <c r="I7" s="42">
        <v>261266.66607243376</v>
      </c>
      <c r="J7" s="42">
        <v>243807.46754706302</v>
      </c>
    </row>
    <row r="8" spans="2:10" ht="15" customHeight="1" x14ac:dyDescent="0.25">
      <c r="C8" s="12" t="s">
        <v>37</v>
      </c>
      <c r="D8" s="36">
        <v>19.688877572251826</v>
      </c>
      <c r="E8" s="36">
        <v>19.531010197898816</v>
      </c>
      <c r="F8" s="36">
        <v>20.265510949960696</v>
      </c>
      <c r="G8" s="36">
        <v>19.892761349624962</v>
      </c>
      <c r="H8" s="36">
        <v>19.878130240589613</v>
      </c>
      <c r="I8" s="36">
        <v>19.867254465334529</v>
      </c>
      <c r="J8" s="36">
        <v>19.97591425137745</v>
      </c>
    </row>
    <row r="9" spans="2:10" ht="16.2" x14ac:dyDescent="0.25">
      <c r="C9" s="45" t="s">
        <v>126</v>
      </c>
      <c r="D9" s="42">
        <v>194067.55120060258</v>
      </c>
      <c r="E9" s="42">
        <v>205075.83195489383</v>
      </c>
      <c r="F9" s="42">
        <v>219828.69907922222</v>
      </c>
      <c r="G9" s="42">
        <v>232606.14237776428</v>
      </c>
      <c r="H9" s="42">
        <v>245100.92998741096</v>
      </c>
      <c r="I9" s="42">
        <v>261266.66607243376</v>
      </c>
      <c r="J9" s="42">
        <v>239700.60937920783</v>
      </c>
    </row>
    <row r="10" spans="2:10" x14ac:dyDescent="0.25">
      <c r="C10" s="12" t="s">
        <v>38</v>
      </c>
      <c r="D10" s="36">
        <v>19.208431651005714</v>
      </c>
      <c r="E10" s="36">
        <v>18.991957035720507</v>
      </c>
      <c r="F10" s="36">
        <v>19.403563853980117</v>
      </c>
      <c r="G10" s="36">
        <v>19.568485183268585</v>
      </c>
      <c r="H10" s="36">
        <v>19.596147218816835</v>
      </c>
      <c r="I10" s="36">
        <v>19.867254465334529</v>
      </c>
      <c r="J10" s="36">
        <v>19.608862680350015</v>
      </c>
    </row>
    <row r="11" spans="2:10" ht="2.25" customHeight="1" x14ac:dyDescent="0.25"/>
    <row r="12" spans="2:10" ht="15" customHeight="1" x14ac:dyDescent="0.25">
      <c r="B12" s="46" t="s">
        <v>39</v>
      </c>
      <c r="C12" s="45" t="s">
        <v>127</v>
      </c>
      <c r="D12" s="42">
        <v>209588.63410096089</v>
      </c>
      <c r="E12" s="42">
        <v>219666.33922458329</v>
      </c>
      <c r="F12" s="42">
        <v>233512.24428010714</v>
      </c>
      <c r="G12" s="42">
        <v>237334.57994123406</v>
      </c>
      <c r="H12" s="42">
        <v>244180.01472675995</v>
      </c>
      <c r="I12" s="42">
        <v>251836.22213508008</v>
      </c>
      <c r="J12" s="42">
        <v>241715.76527079532</v>
      </c>
    </row>
    <row r="13" spans="2:10" ht="15" customHeight="1" x14ac:dyDescent="0.25">
      <c r="C13" s="12" t="s">
        <v>37</v>
      </c>
      <c r="D13" s="36">
        <v>20.975750078497303</v>
      </c>
      <c r="E13" s="36">
        <v>20.47379659613512</v>
      </c>
      <c r="F13" s="36">
        <v>20.650544563648314</v>
      </c>
      <c r="G13" s="36">
        <v>19.978610875704465</v>
      </c>
      <c r="H13" s="36">
        <v>19.533341559405727</v>
      </c>
      <c r="I13" s="36">
        <v>19.15014411887903</v>
      </c>
      <c r="J13" s="36">
        <v>19.828160279409385</v>
      </c>
    </row>
    <row r="14" spans="2:10" ht="5.25" customHeight="1" x14ac:dyDescent="0.25">
      <c r="C14" s="3"/>
      <c r="D14" s="41"/>
      <c r="E14" s="41"/>
      <c r="F14" s="41"/>
      <c r="G14" s="41"/>
      <c r="H14" s="41"/>
      <c r="I14" s="41"/>
      <c r="J14" s="41"/>
    </row>
    <row r="15" spans="2:10" ht="15" customHeight="1" x14ac:dyDescent="0.25">
      <c r="C15" s="45" t="s">
        <v>128</v>
      </c>
      <c r="D15" s="42">
        <v>156415.83768348905</v>
      </c>
      <c r="E15" s="42">
        <v>161742.11439321778</v>
      </c>
      <c r="F15" s="42">
        <v>168534.81741903501</v>
      </c>
      <c r="G15" s="42">
        <v>172088.29929116528</v>
      </c>
      <c r="H15" s="42">
        <v>176393.05011840008</v>
      </c>
      <c r="I15" s="42">
        <v>181254.32885265056</v>
      </c>
      <c r="J15" s="42">
        <v>174567.62392031273</v>
      </c>
    </row>
    <row r="16" spans="2:10" s="5" customFormat="1" ht="15" customHeight="1" x14ac:dyDescent="0.25">
      <c r="B16" s="46"/>
      <c r="C16" s="12" t="s">
        <v>37</v>
      </c>
      <c r="D16" s="36">
        <v>15.654186276089792</v>
      </c>
      <c r="E16" s="36">
        <v>15.075023159237706</v>
      </c>
      <c r="F16" s="36">
        <v>14.904296639208839</v>
      </c>
      <c r="G16" s="36">
        <v>14.486237819416189</v>
      </c>
      <c r="H16" s="36">
        <v>14.110678552148029</v>
      </c>
      <c r="I16" s="36">
        <v>13.782951833819798</v>
      </c>
      <c r="J16" s="36">
        <v>14.321041211148213</v>
      </c>
    </row>
    <row r="17" spans="2:10" ht="5.25" customHeight="1" x14ac:dyDescent="0.25">
      <c r="C17" s="12"/>
      <c r="D17" s="41"/>
      <c r="E17" s="41"/>
      <c r="F17" s="41"/>
      <c r="G17" s="41"/>
      <c r="H17" s="41"/>
      <c r="I17" s="41"/>
      <c r="J17" s="41"/>
    </row>
    <row r="18" spans="2:10" ht="15" customHeight="1" x14ac:dyDescent="0.25">
      <c r="C18" s="45" t="s">
        <v>129</v>
      </c>
      <c r="D18" s="42">
        <v>53172.796417471836</v>
      </c>
      <c r="E18" s="42">
        <v>57924.224831365515</v>
      </c>
      <c r="F18" s="42">
        <v>64977.426861072141</v>
      </c>
      <c r="G18" s="42">
        <v>65246.280650068773</v>
      </c>
      <c r="H18" s="42">
        <v>67786.964608359878</v>
      </c>
      <c r="I18" s="42">
        <v>70581.893282429504</v>
      </c>
      <c r="J18" s="42">
        <v>67148.141350482576</v>
      </c>
    </row>
    <row r="19" spans="2:10" s="5" customFormat="1" ht="15" customHeight="1" x14ac:dyDescent="0.25">
      <c r="B19" s="46"/>
      <c r="C19" s="12" t="s">
        <v>37</v>
      </c>
      <c r="D19" s="36">
        <v>5.3215638024075114</v>
      </c>
      <c r="E19" s="36">
        <v>5.3987734368974136</v>
      </c>
      <c r="F19" s="36">
        <v>5.7462479244394737</v>
      </c>
      <c r="G19" s="36">
        <v>5.492373056288276</v>
      </c>
      <c r="H19" s="36">
        <v>5.4226630072576976</v>
      </c>
      <c r="I19" s="36">
        <v>5.3671922850592315</v>
      </c>
      <c r="J19" s="36">
        <v>5.5071190682611695</v>
      </c>
    </row>
    <row r="20" spans="2:10" ht="2.7" customHeight="1" x14ac:dyDescent="0.25">
      <c r="C20" s="3"/>
      <c r="D20" s="41"/>
      <c r="E20" s="41"/>
      <c r="F20" s="41"/>
      <c r="G20" s="41"/>
      <c r="H20" s="41"/>
      <c r="I20" s="41"/>
      <c r="J20" s="41"/>
    </row>
    <row r="21" spans="2:10" ht="15" customHeight="1" x14ac:dyDescent="0.25">
      <c r="B21" s="46" t="s">
        <v>41</v>
      </c>
      <c r="C21" s="45" t="s">
        <v>130</v>
      </c>
      <c r="D21" s="170">
        <v>1385.7569127719557</v>
      </c>
      <c r="E21" s="42">
        <v>-1775.44787101769</v>
      </c>
      <c r="F21" s="56">
        <v>738.22055939019003</v>
      </c>
      <c r="G21" s="42">
        <v>1623.5193693493929</v>
      </c>
      <c r="H21" s="42">
        <v>1714.7743159905688</v>
      </c>
      <c r="I21" s="42">
        <v>1864.7896149905689</v>
      </c>
      <c r="J21" s="42">
        <v>1485.3259649301801</v>
      </c>
    </row>
    <row r="22" spans="2:10" s="5" customFormat="1" ht="15" customHeight="1" x14ac:dyDescent="0.25">
      <c r="B22" s="46"/>
      <c r="C22" s="12" t="s">
        <v>37</v>
      </c>
      <c r="D22" s="36">
        <v>0.13326100331696888</v>
      </c>
      <c r="E22" s="36">
        <v>-0.16547896553733485</v>
      </c>
      <c r="F22" s="36">
        <v>6.5284185017732685E-2</v>
      </c>
      <c r="G22" s="36">
        <v>0.13666639617973902</v>
      </c>
      <c r="H22" s="36">
        <v>0.13717450401918302</v>
      </c>
      <c r="I22" s="36">
        <v>0.14180243642355644</v>
      </c>
      <c r="J22" s="36">
        <v>0.1202318804100528</v>
      </c>
    </row>
    <row r="23" spans="2:10" ht="2.7" customHeight="1" x14ac:dyDescent="0.25">
      <c r="C23" s="9"/>
      <c r="D23" s="4"/>
      <c r="E23" s="4"/>
      <c r="F23" s="4"/>
      <c r="G23" s="4"/>
      <c r="H23" s="4"/>
      <c r="I23" s="4"/>
      <c r="J23" s="41"/>
    </row>
    <row r="24" spans="2:10" ht="15" customHeight="1" x14ac:dyDescent="0.25">
      <c r="B24" s="46" t="s">
        <v>42</v>
      </c>
      <c r="C24" s="45" t="s">
        <v>131</v>
      </c>
      <c r="D24" s="11">
        <v>-11472.608096189482</v>
      </c>
      <c r="E24" s="11">
        <v>-11890.740156884871</v>
      </c>
      <c r="F24" s="11">
        <v>-3615.6628444279331</v>
      </c>
      <c r="G24" s="11">
        <v>603.67563061327382</v>
      </c>
      <c r="H24" s="11">
        <v>6024.8666262620563</v>
      </c>
      <c r="I24" s="11">
        <v>11295.233552344242</v>
      </c>
      <c r="J24" s="42">
        <v>3577.0282411979097</v>
      </c>
    </row>
    <row r="25" spans="2:10" s="5" customFormat="1" ht="15" customHeight="1" x14ac:dyDescent="0.25">
      <c r="B25" s="46"/>
      <c r="C25" s="12" t="s">
        <v>37</v>
      </c>
      <c r="D25" s="36">
        <v>-1.1536115029285074</v>
      </c>
      <c r="E25" s="36">
        <v>-1.108265363773639</v>
      </c>
      <c r="F25" s="36">
        <v>-0.31974942866988532</v>
      </c>
      <c r="G25" s="36">
        <v>5.0816870100235889E-2</v>
      </c>
      <c r="H25" s="36">
        <v>0.48196318520306863</v>
      </c>
      <c r="I25" s="36">
        <v>0.85891278287905526</v>
      </c>
      <c r="J25" s="36">
        <v>0.26798585237811862</v>
      </c>
    </row>
    <row r="26" spans="2:10" ht="2.7" customHeight="1" x14ac:dyDescent="0.25">
      <c r="C26" s="9"/>
      <c r="D26" s="4"/>
      <c r="E26" s="4"/>
      <c r="F26" s="4"/>
      <c r="G26" s="4"/>
      <c r="H26" s="4"/>
      <c r="I26" s="4"/>
      <c r="J26" s="41"/>
    </row>
    <row r="27" spans="2:10" ht="15" customHeight="1" x14ac:dyDescent="0.25">
      <c r="B27" s="46" t="s">
        <v>43</v>
      </c>
      <c r="C27" s="45" t="s">
        <v>114</v>
      </c>
      <c r="D27" s="42">
        <v>16700.920437863333</v>
      </c>
      <c r="E27" s="42">
        <v>18490.953236033929</v>
      </c>
      <c r="F27" s="42">
        <v>20799.485876816434</v>
      </c>
      <c r="G27" s="42">
        <v>21974.389449148046</v>
      </c>
      <c r="H27" s="42">
        <v>23204.471040490793</v>
      </c>
      <c r="I27" s="42">
        <v>24625.498249708078</v>
      </c>
      <c r="J27" s="42">
        <v>22650.961154040837</v>
      </c>
    </row>
    <row r="28" spans="2:10" s="5" customFormat="1" ht="15" customHeight="1" x14ac:dyDescent="0.25">
      <c r="B28" s="46"/>
      <c r="C28" s="12" t="s">
        <v>37</v>
      </c>
      <c r="D28" s="36">
        <v>1.67143764588274</v>
      </c>
      <c r="E28" s="36">
        <v>1.7234320777574899</v>
      </c>
      <c r="F28" s="36">
        <v>1.8393926679277015</v>
      </c>
      <c r="G28" s="36">
        <v>1.8497842840449923</v>
      </c>
      <c r="H28" s="36">
        <v>1.8562569874788861</v>
      </c>
      <c r="I28" s="36">
        <v>1.872573518150084</v>
      </c>
      <c r="J28" s="36">
        <v>1.8545018644004159</v>
      </c>
    </row>
    <row r="29" spans="2:10" ht="2.7" customHeight="1" x14ac:dyDescent="0.25">
      <c r="C29" s="9"/>
      <c r="D29" s="4"/>
      <c r="E29" s="4"/>
      <c r="F29" s="4"/>
      <c r="G29" s="4"/>
      <c r="H29" s="4"/>
      <c r="I29" s="4"/>
      <c r="J29" s="41"/>
    </row>
    <row r="30" spans="2:10" ht="15" customHeight="1" x14ac:dyDescent="0.25">
      <c r="B30" s="46" t="s">
        <v>44</v>
      </c>
      <c r="C30" s="45" t="s">
        <v>132</v>
      </c>
      <c r="D30" s="42">
        <v>-28173.528534052813</v>
      </c>
      <c r="E30" s="42">
        <v>-30381.693392918802</v>
      </c>
      <c r="F30" s="42">
        <v>-24415.148721244368</v>
      </c>
      <c r="G30" s="42">
        <v>-21370.713818534772</v>
      </c>
      <c r="H30" s="42">
        <v>-17179.604414228736</v>
      </c>
      <c r="I30" s="42">
        <v>-13330.264697363837</v>
      </c>
      <c r="J30" s="42">
        <v>-19073.932912842927</v>
      </c>
    </row>
    <row r="31" spans="2:10" ht="15" customHeight="1" x14ac:dyDescent="0.25">
      <c r="C31" s="12" t="s">
        <v>37</v>
      </c>
      <c r="D31" s="36">
        <v>-2.8250491488112477</v>
      </c>
      <c r="E31" s="36">
        <v>-2.8316974415311291</v>
      </c>
      <c r="F31" s="36">
        <v>-2.1591420965975869</v>
      </c>
      <c r="G31" s="36">
        <v>-1.7989674139447565</v>
      </c>
      <c r="H31" s="36">
        <v>-1.3742938022758175</v>
      </c>
      <c r="I31" s="36">
        <v>-1.0136607352710287</v>
      </c>
      <c r="J31" s="36">
        <v>-1.5865160120222974</v>
      </c>
    </row>
    <row r="32" spans="2:10" ht="2.7" customHeight="1" x14ac:dyDescent="0.25">
      <c r="C32" s="7"/>
      <c r="D32" s="41"/>
      <c r="E32" s="41"/>
      <c r="F32" s="41"/>
      <c r="G32" s="41"/>
      <c r="H32" s="41"/>
      <c r="I32" s="41"/>
      <c r="J32" s="41"/>
    </row>
    <row r="33" spans="2:13" ht="16.2" x14ac:dyDescent="0.25">
      <c r="B33" s="46" t="s">
        <v>45</v>
      </c>
      <c r="C33" s="45" t="s">
        <v>133</v>
      </c>
      <c r="D33" s="42">
        <v>-30836.246425449681</v>
      </c>
      <c r="E33" s="42">
        <v>-34856.908376741085</v>
      </c>
      <c r="F33" s="42">
        <v>-33744.810518311169</v>
      </c>
      <c r="G33" s="42">
        <v>-25079.307643268432</v>
      </c>
      <c r="H33" s="42">
        <v>-20568.78146384922</v>
      </c>
      <c r="I33" s="42">
        <v>-13330.264697363837</v>
      </c>
      <c r="J33" s="42">
        <v>-23180.791080698164</v>
      </c>
    </row>
    <row r="34" spans="2:13" x14ac:dyDescent="0.25">
      <c r="C34" s="12" t="s">
        <v>38</v>
      </c>
      <c r="D34" s="36">
        <v>-3.0521121546206245</v>
      </c>
      <c r="E34" s="36">
        <v>-3.2280786086715438</v>
      </c>
      <c r="F34" s="36">
        <v>-2.9785446048449926</v>
      </c>
      <c r="G34" s="36">
        <v>-2.1098499592796949</v>
      </c>
      <c r="H34" s="36">
        <v>-1.6445015924581066</v>
      </c>
      <c r="I34" s="36">
        <v>-1.0136607352710263</v>
      </c>
      <c r="J34" s="36">
        <v>-1.936639222963455</v>
      </c>
    </row>
    <row r="35" spans="2:13" ht="2.7" customHeight="1" x14ac:dyDescent="0.25">
      <c r="C35" s="7"/>
      <c r="D35" s="41"/>
      <c r="E35" s="41"/>
      <c r="F35" s="41"/>
      <c r="G35" s="41"/>
      <c r="H35" s="41"/>
      <c r="I35" s="41"/>
      <c r="J35" s="41"/>
    </row>
    <row r="36" spans="2:13" ht="15" customHeight="1" x14ac:dyDescent="0.25">
      <c r="B36" s="46" t="s">
        <v>46</v>
      </c>
      <c r="C36" s="45" t="s">
        <v>134</v>
      </c>
      <c r="D36" s="42">
        <v>329233.89016446506</v>
      </c>
      <c r="E36" s="42">
        <v>356563.31385910313</v>
      </c>
      <c r="F36" s="42">
        <v>376003.03022956528</v>
      </c>
      <c r="G36" s="42">
        <v>395176.32374156365</v>
      </c>
      <c r="H36" s="42">
        <v>412355.92815579241</v>
      </c>
      <c r="I36" s="42">
        <v>425685.73790816416</v>
      </c>
      <c r="J36" s="42">
        <v>402305.25500877132</v>
      </c>
    </row>
    <row r="37" spans="2:13" ht="15" customHeight="1" x14ac:dyDescent="0.25">
      <c r="C37" s="12" t="s">
        <v>37</v>
      </c>
      <c r="D37" s="36">
        <v>32.9499155671514</v>
      </c>
      <c r="E37" s="36">
        <v>33.233151639730991</v>
      </c>
      <c r="F37" s="36">
        <v>33.251649633020598</v>
      </c>
      <c r="G37" s="36">
        <v>33.26558650357228</v>
      </c>
      <c r="H37" s="36">
        <v>32.986684834654241</v>
      </c>
      <c r="I37" s="36">
        <v>32.37001874146668</v>
      </c>
      <c r="J37" s="36">
        <v>32.968484928178455</v>
      </c>
    </row>
    <row r="38" spans="2:13" ht="2.7" customHeight="1" x14ac:dyDescent="0.25">
      <c r="C38" s="12"/>
      <c r="D38" s="36"/>
      <c r="E38" s="36"/>
      <c r="F38" s="36"/>
      <c r="G38" s="36"/>
      <c r="H38" s="36"/>
      <c r="I38" s="36"/>
      <c r="J38" s="36"/>
    </row>
    <row r="39" spans="2:13" s="14" customFormat="1" ht="5.25" customHeight="1" x14ac:dyDescent="0.25">
      <c r="B39" s="69"/>
      <c r="C39" s="70"/>
      <c r="D39" s="71"/>
      <c r="E39" s="71"/>
      <c r="F39" s="71"/>
      <c r="G39" s="71"/>
      <c r="H39" s="71"/>
      <c r="I39" s="71"/>
      <c r="J39" s="71"/>
    </row>
    <row r="40" spans="2:13" s="14" customFormat="1" ht="6" customHeight="1" x14ac:dyDescent="0.25">
      <c r="B40" s="66"/>
      <c r="C40" s="67"/>
      <c r="D40" s="68"/>
      <c r="E40" s="68"/>
      <c r="F40" s="68"/>
      <c r="G40" s="68"/>
      <c r="H40" s="68"/>
      <c r="I40" s="68"/>
      <c r="J40" s="68"/>
    </row>
    <row r="41" spans="2:13" ht="31.95" customHeight="1" x14ac:dyDescent="0.25">
      <c r="C41" s="373" t="s">
        <v>47</v>
      </c>
      <c r="D41" s="373"/>
      <c r="E41" s="373"/>
      <c r="F41" s="373"/>
      <c r="G41" s="373"/>
      <c r="H41" s="373"/>
      <c r="I41" s="373"/>
      <c r="J41" s="373"/>
    </row>
    <row r="42" spans="2:13" ht="15.75" customHeight="1" x14ac:dyDescent="0.25">
      <c r="C42" s="16" t="s">
        <v>48</v>
      </c>
      <c r="D42" s="19"/>
      <c r="E42" s="19"/>
      <c r="F42" s="19"/>
      <c r="G42" s="19"/>
      <c r="H42" s="19"/>
      <c r="I42" s="19"/>
      <c r="J42" s="19"/>
    </row>
    <row r="43" spans="2:13" ht="15" x14ac:dyDescent="0.25">
      <c r="D43"/>
      <c r="E43"/>
      <c r="F43"/>
      <c r="G43"/>
      <c r="H43"/>
      <c r="I43"/>
      <c r="J43"/>
      <c r="K43"/>
      <c r="L43"/>
      <c r="M43"/>
    </row>
    <row r="44" spans="2:13" ht="15" x14ac:dyDescent="0.25">
      <c r="D44"/>
      <c r="E44"/>
      <c r="F44"/>
      <c r="G44"/>
      <c r="H44"/>
      <c r="I44"/>
      <c r="J44"/>
      <c r="K44"/>
      <c r="L44"/>
      <c r="M44"/>
    </row>
    <row r="45" spans="2:13" ht="15" x14ac:dyDescent="0.25">
      <c r="D45"/>
      <c r="E45"/>
      <c r="F45"/>
      <c r="G45"/>
      <c r="H45"/>
      <c r="I45"/>
      <c r="J45"/>
      <c r="K45"/>
      <c r="L45"/>
      <c r="M45"/>
    </row>
    <row r="46" spans="2:13" ht="15" x14ac:dyDescent="0.25">
      <c r="D46"/>
      <c r="E46"/>
      <c r="F46"/>
      <c r="G46"/>
      <c r="H46"/>
      <c r="I46"/>
      <c r="J46"/>
      <c r="K46"/>
      <c r="L46"/>
      <c r="M46"/>
    </row>
    <row r="47" spans="2:13" ht="15" x14ac:dyDescent="0.25">
      <c r="D47"/>
      <c r="E47"/>
      <c r="F47"/>
      <c r="G47"/>
      <c r="H47"/>
      <c r="I47"/>
      <c r="J47"/>
      <c r="K47"/>
      <c r="L47"/>
      <c r="M47"/>
    </row>
    <row r="48" spans="2:13" ht="15" x14ac:dyDescent="0.25">
      <c r="D48"/>
      <c r="E48"/>
      <c r="F48"/>
      <c r="G48"/>
      <c r="H48"/>
      <c r="I48"/>
      <c r="J48"/>
      <c r="K48"/>
      <c r="L48"/>
      <c r="M48"/>
    </row>
  </sheetData>
  <customSheetViews>
    <customSheetView guid="{9599FCE7-A1B7-47D9-BE9F-0E4743B72DD5}" scale="85" showGridLines="0" hiddenRows="1">
      <pane xSplit="2" ySplit="4" topLeftCell="C5" activePane="bottomRight" state="frozen"/>
      <selection pane="bottomRight" activeCell="M34" sqref="M34"/>
      <colBreaks count="1" manualBreakCount="1">
        <brk id="9" max="65" man="1"/>
      </colBreaks>
      <pageMargins left="0" right="0" top="0" bottom="0" header="0" footer="0"/>
      <printOptions horizontalCentered="1" verticalCentered="1"/>
      <pageSetup paperSize="9" scale="37" fitToHeight="18" orientation="portrait" horizontalDpi="4294967292" r:id="rId1"/>
      <headerFooter alignWithMargins="0"/>
    </customSheetView>
    <customSheetView guid="{8C4B11CE-9CCF-4E9A-A037-A45544EF76EE}" scale="85" showGridLines="0" hiddenRows="1">
      <pane xSplit="2" ySplit="4" topLeftCell="C5" activePane="bottomRight" state="frozen"/>
      <selection pane="bottomRight" activeCell="C31" sqref="C31"/>
      <colBreaks count="1" manualBreakCount="1">
        <brk id="9" max="65" man="1"/>
      </colBreaks>
      <pageMargins left="0" right="0" top="0" bottom="0" header="0" footer="0"/>
      <printOptions horizontalCentered="1" verticalCentered="1"/>
      <pageSetup paperSize="9" scale="37" fitToHeight="18" orientation="portrait" horizontalDpi="4294967292" r:id="rId2"/>
      <headerFooter alignWithMargins="0"/>
    </customSheetView>
    <customSheetView guid="{3A053332-2590-43C4-B54D-15CE3E4C4A92}" scale="80" showGridLines="0" hiddenRows="1">
      <selection activeCell="C10" sqref="C10"/>
      <colBreaks count="1" manualBreakCount="1">
        <brk id="10" max="65" man="1"/>
      </colBreaks>
      <pageMargins left="0" right="0" top="0" bottom="0" header="0" footer="0"/>
      <printOptions horizontalCentered="1" verticalCentered="1"/>
      <pageSetup paperSize="9" scale="37" fitToHeight="18" orientation="portrait" horizontalDpi="4294967292" r:id="rId3"/>
      <headerFooter alignWithMargins="0"/>
    </customSheetView>
    <customSheetView guid="{C6C81AA9-6E20-44AB-8789-B6DD41B377B0}" scale="80" showGridLines="0" hiddenRows="1">
      <selection activeCell="C10" sqref="C10"/>
      <colBreaks count="1" manualBreakCount="1">
        <brk id="10" max="65" man="1"/>
      </colBreaks>
      <pageMargins left="0" right="0" top="0" bottom="0" header="0" footer="0"/>
      <printOptions horizontalCentered="1" verticalCentered="1"/>
      <pageSetup paperSize="9" scale="37" fitToHeight="18" orientation="portrait" horizontalDpi="4294967292" r:id="rId4"/>
      <headerFooter alignWithMargins="0"/>
    </customSheetView>
  </customSheetViews>
  <mergeCells count="5">
    <mergeCell ref="C1:J1"/>
    <mergeCell ref="C2:J2"/>
    <mergeCell ref="C3:J3"/>
    <mergeCell ref="C41:J41"/>
    <mergeCell ref="B5:C5"/>
  </mergeCells>
  <printOptions horizontalCentered="1" verticalCentered="1"/>
  <pageMargins left="0.19685039370078741" right="0.19685039370078741" top="0.19685039370078741" bottom="0.19685039370078741" header="0" footer="0"/>
  <pageSetup paperSize="9" scale="37" fitToHeight="18" orientation="portrait" horizontalDpi="4294967292" r:id="rId5"/>
  <headerFooter alignWithMargins="0"/>
  <colBreaks count="1" manualBreakCount="1">
    <brk id="11" max="6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3">
    <pageSetUpPr fitToPage="1"/>
  </sheetPr>
  <dimension ref="B1:I40"/>
  <sheetViews>
    <sheetView showGridLines="0" zoomScale="98" zoomScaleNormal="98" zoomScaleSheetLayoutView="85" workbookViewId="0">
      <selection activeCell="A5" sqref="A5:XFD37"/>
    </sheetView>
  </sheetViews>
  <sheetFormatPr baseColWidth="10" defaultColWidth="11.54296875" defaultRowHeight="13.8" x14ac:dyDescent="0.25"/>
  <cols>
    <col min="1" max="1" width="2.453125" style="1" customWidth="1"/>
    <col min="2" max="2" width="32" style="1" customWidth="1"/>
    <col min="3" max="8" width="6.81640625" style="1" customWidth="1"/>
    <col min="9" max="9" width="8.453125" style="1" customWidth="1"/>
    <col min="10" max="10" width="1.54296875" style="1" customWidth="1"/>
    <col min="11" max="13" width="4.453125" style="1" customWidth="1"/>
    <col min="14" max="14" width="6" style="1" customWidth="1"/>
    <col min="15" max="16384" width="11.54296875" style="1"/>
  </cols>
  <sheetData>
    <row r="1" spans="2:9" ht="18" customHeight="1" x14ac:dyDescent="0.25">
      <c r="B1" s="370" t="s">
        <v>49</v>
      </c>
      <c r="C1" s="370"/>
      <c r="D1" s="370"/>
      <c r="E1" s="370"/>
      <c r="F1" s="370"/>
      <c r="G1" s="370"/>
      <c r="H1" s="370"/>
      <c r="I1" s="370"/>
    </row>
    <row r="2" spans="2:9" ht="18" customHeight="1" x14ac:dyDescent="0.25">
      <c r="B2" s="375" t="s">
        <v>50</v>
      </c>
      <c r="C2" s="375"/>
      <c r="D2" s="375"/>
      <c r="E2" s="375"/>
      <c r="F2" s="375"/>
      <c r="G2" s="375"/>
      <c r="H2" s="375"/>
      <c r="I2" s="375"/>
    </row>
    <row r="3" spans="2:9" ht="18" customHeight="1" x14ac:dyDescent="0.25">
      <c r="B3" s="370" t="s">
        <v>51</v>
      </c>
      <c r="C3" s="370"/>
      <c r="D3" s="370"/>
      <c r="E3" s="370"/>
      <c r="F3" s="370"/>
      <c r="G3" s="370"/>
      <c r="H3" s="370"/>
      <c r="I3" s="370"/>
    </row>
    <row r="4" spans="2:9" ht="2.4" customHeight="1" x14ac:dyDescent="0.25">
      <c r="B4" s="57"/>
      <c r="C4" s="57"/>
      <c r="D4" s="57"/>
      <c r="E4" s="57"/>
      <c r="F4" s="57"/>
      <c r="G4" s="57"/>
      <c r="H4" s="57"/>
      <c r="I4" s="57"/>
    </row>
    <row r="5" spans="2:9" ht="31.95" customHeight="1" x14ac:dyDescent="0.25">
      <c r="B5" s="83"/>
      <c r="C5" s="62">
        <v>2023</v>
      </c>
      <c r="D5" s="62">
        <v>2024</v>
      </c>
      <c r="E5" s="62">
        <v>2025</v>
      </c>
      <c r="F5" s="62">
        <v>2026</v>
      </c>
      <c r="G5" s="62">
        <v>2027</v>
      </c>
      <c r="H5" s="62">
        <v>2028</v>
      </c>
      <c r="I5" s="63" t="s">
        <v>156</v>
      </c>
    </row>
    <row r="6" spans="2:9" ht="2.7" customHeight="1" x14ac:dyDescent="0.25">
      <c r="B6" s="72"/>
      <c r="I6" s="73"/>
    </row>
    <row r="7" spans="2:9" ht="17.25" customHeight="1" x14ac:dyDescent="0.25">
      <c r="B7" s="15" t="s">
        <v>135</v>
      </c>
      <c r="C7" s="74">
        <v>151081.46523631996</v>
      </c>
      <c r="D7" s="74">
        <v>159694.9934860621</v>
      </c>
      <c r="E7" s="74">
        <v>177493.28892326783</v>
      </c>
      <c r="F7" s="74">
        <v>182392.55584570271</v>
      </c>
      <c r="G7" s="74">
        <v>191460.83233483403</v>
      </c>
      <c r="H7" s="74">
        <v>201177.61027739511</v>
      </c>
      <c r="I7" s="13">
        <v>188131.07184529991</v>
      </c>
    </row>
    <row r="8" spans="2:9" s="2" customFormat="1" ht="2.7" customHeight="1" x14ac:dyDescent="0.25">
      <c r="B8" s="13"/>
    </row>
    <row r="9" spans="2:9" s="33" customFormat="1" x14ac:dyDescent="0.25">
      <c r="B9" s="75" t="s">
        <v>52</v>
      </c>
      <c r="C9" s="76">
        <v>62809.128116280001</v>
      </c>
      <c r="D9" s="76">
        <v>66226.446043489268</v>
      </c>
      <c r="E9" s="76">
        <v>75402.46402310257</v>
      </c>
      <c r="F9" s="76">
        <v>77006.443933187198</v>
      </c>
      <c r="G9" s="76">
        <v>79836.896123087819</v>
      </c>
      <c r="H9" s="76">
        <v>83152.936974050608</v>
      </c>
      <c r="I9" s="77">
        <v>78849.685263357052</v>
      </c>
    </row>
    <row r="10" spans="2:9" x14ac:dyDescent="0.25">
      <c r="B10" s="78" t="s">
        <v>53</v>
      </c>
      <c r="C10" s="76">
        <v>53317.131878190004</v>
      </c>
      <c r="D10" s="76">
        <v>57648.307155799535</v>
      </c>
      <c r="E10" s="76">
        <v>61526.774393942505</v>
      </c>
      <c r="F10" s="76">
        <v>64835.229415550464</v>
      </c>
      <c r="G10" s="76">
        <v>68221.290602050009</v>
      </c>
      <c r="H10" s="76">
        <v>71695.02864608755</v>
      </c>
      <c r="I10" s="77">
        <v>66569.580764407641</v>
      </c>
    </row>
    <row r="11" spans="2:9" s="2" customFormat="1" ht="4.5" customHeight="1" x14ac:dyDescent="0.25">
      <c r="B11" s="79"/>
    </row>
    <row r="12" spans="2:9" x14ac:dyDescent="0.25">
      <c r="B12" s="78" t="s">
        <v>54</v>
      </c>
      <c r="C12" s="76">
        <v>17153.049918960001</v>
      </c>
      <c r="D12" s="76">
        <v>18407.670657175142</v>
      </c>
      <c r="E12" s="76">
        <v>19291.240713850471</v>
      </c>
      <c r="F12" s="76">
        <v>20286.59147393121</v>
      </c>
      <c r="G12" s="76">
        <v>21311.680986612821</v>
      </c>
      <c r="H12" s="76">
        <v>22379.473569442525</v>
      </c>
      <c r="I12" s="77">
        <v>20817.246685959253</v>
      </c>
    </row>
    <row r="13" spans="2:9" x14ac:dyDescent="0.25">
      <c r="B13" s="78" t="s">
        <v>55</v>
      </c>
      <c r="C13" s="76">
        <v>36164.081959230003</v>
      </c>
      <c r="D13" s="76">
        <v>39240.636498624393</v>
      </c>
      <c r="E13" s="76">
        <v>42235.533680092034</v>
      </c>
      <c r="F13" s="76">
        <v>44548.63794161925</v>
      </c>
      <c r="G13" s="76">
        <v>46909.609615437184</v>
      </c>
      <c r="H13" s="76">
        <v>49315.555076645025</v>
      </c>
      <c r="I13" s="77">
        <v>45752.334078448373</v>
      </c>
    </row>
    <row r="14" spans="2:9" s="2" customFormat="1" ht="2.7" customHeight="1" x14ac:dyDescent="0.25">
      <c r="B14" s="79"/>
    </row>
    <row r="15" spans="2:9" x14ac:dyDescent="0.25">
      <c r="B15" s="78" t="s">
        <v>56</v>
      </c>
      <c r="C15" s="76">
        <v>9491.9962380899997</v>
      </c>
      <c r="D15" s="76">
        <v>8578.1388876897363</v>
      </c>
      <c r="E15" s="76">
        <v>13875.689629160071</v>
      </c>
      <c r="F15" s="76">
        <v>12171.214517636738</v>
      </c>
      <c r="G15" s="76">
        <v>11615.605521037814</v>
      </c>
      <c r="H15" s="76">
        <v>11457.908327963052</v>
      </c>
      <c r="I15" s="77">
        <v>12280.104498949418</v>
      </c>
    </row>
    <row r="16" spans="2:9" ht="3" customHeight="1" x14ac:dyDescent="0.25"/>
    <row r="17" spans="2:9" x14ac:dyDescent="0.25">
      <c r="B17" s="75" t="s">
        <v>57</v>
      </c>
      <c r="C17" s="76">
        <v>1547.144133021608</v>
      </c>
      <c r="D17" s="76">
        <v>1612.7311781320284</v>
      </c>
      <c r="E17" s="76">
        <v>1697.0981825986548</v>
      </c>
      <c r="F17" s="76">
        <v>1774.204407016518</v>
      </c>
      <c r="G17" s="76">
        <v>1848.4752743793092</v>
      </c>
      <c r="H17" s="76">
        <v>1923.4546948219963</v>
      </c>
      <c r="I17" s="77">
        <v>1810.8081397041196</v>
      </c>
    </row>
    <row r="18" spans="2:9" s="2" customFormat="1" ht="2.7" customHeight="1" x14ac:dyDescent="0.25">
      <c r="B18" s="80"/>
    </row>
    <row r="19" spans="2:9" x14ac:dyDescent="0.25">
      <c r="B19" s="75" t="s">
        <v>58</v>
      </c>
      <c r="C19" s="76">
        <v>83444.477685085541</v>
      </c>
      <c r="D19" s="76">
        <v>88033.529507415165</v>
      </c>
      <c r="E19" s="76">
        <v>93146.271087980655</v>
      </c>
      <c r="F19" s="76">
        <v>97827.793724383082</v>
      </c>
      <c r="G19" s="76">
        <v>102584.76238818982</v>
      </c>
      <c r="H19" s="76">
        <v>107453.46897404033</v>
      </c>
      <c r="I19" s="77">
        <v>100253.07404364846</v>
      </c>
    </row>
    <row r="20" spans="2:9" x14ac:dyDescent="0.25">
      <c r="B20" s="78" t="s">
        <v>59</v>
      </c>
      <c r="C20" s="76">
        <v>48051.696584929996</v>
      </c>
      <c r="D20" s="76">
        <v>51682.736349136139</v>
      </c>
      <c r="E20" s="76">
        <v>55305.817460933504</v>
      </c>
      <c r="F20" s="76">
        <v>58351.18500929061</v>
      </c>
      <c r="G20" s="76">
        <v>61643.954223542823</v>
      </c>
      <c r="H20" s="76">
        <v>65052.716444262907</v>
      </c>
      <c r="I20" s="77">
        <v>60088.418284507461</v>
      </c>
    </row>
    <row r="21" spans="2:9" x14ac:dyDescent="0.25">
      <c r="B21" s="78" t="s">
        <v>60</v>
      </c>
      <c r="C21" s="76">
        <v>35392.781100155546</v>
      </c>
      <c r="D21" s="76">
        <v>36350.793158279033</v>
      </c>
      <c r="E21" s="76">
        <v>37840.453627047158</v>
      </c>
      <c r="F21" s="76">
        <v>39476.60871509248</v>
      </c>
      <c r="G21" s="76">
        <v>40940.808164647002</v>
      </c>
      <c r="H21" s="76">
        <v>42400.752529777412</v>
      </c>
      <c r="I21" s="77">
        <v>40164.655759141009</v>
      </c>
    </row>
    <row r="22" spans="2:9" s="2" customFormat="1" ht="2.7" customHeight="1" x14ac:dyDescent="0.25">
      <c r="B22" s="80"/>
    </row>
    <row r="23" spans="2:9" x14ac:dyDescent="0.25">
      <c r="B23" s="75" t="s">
        <v>61</v>
      </c>
      <c r="C23" s="76">
        <v>9327.6575784177821</v>
      </c>
      <c r="D23" s="76">
        <v>9484.7493549717183</v>
      </c>
      <c r="E23" s="76">
        <v>10463.228069500816</v>
      </c>
      <c r="F23" s="76">
        <v>11034.868948790721</v>
      </c>
      <c r="G23" s="76">
        <v>11612.137593190473</v>
      </c>
      <c r="H23" s="76">
        <v>12197.939500204102</v>
      </c>
      <c r="I23" s="77">
        <v>11327.043527921527</v>
      </c>
    </row>
    <row r="24" spans="2:9" x14ac:dyDescent="0.25">
      <c r="B24" s="78" t="s">
        <v>62</v>
      </c>
      <c r="C24" s="76">
        <v>3463.4831543379569</v>
      </c>
      <c r="D24" s="76">
        <v>3514.5983300863322</v>
      </c>
      <c r="E24" s="76">
        <v>3619.8800648898514</v>
      </c>
      <c r="F24" s="76">
        <v>3821.8738034128637</v>
      </c>
      <c r="G24" s="76">
        <v>4025.8268706691015</v>
      </c>
      <c r="H24" s="76">
        <v>4246.0672921269625</v>
      </c>
      <c r="I24" s="77">
        <v>3928.4120077746948</v>
      </c>
    </row>
    <row r="25" spans="2:9" x14ac:dyDescent="0.25">
      <c r="B25" s="78" t="s">
        <v>63</v>
      </c>
      <c r="C25" s="76">
        <v>5864.1744240798253</v>
      </c>
      <c r="D25" s="76">
        <v>5970.1510248853856</v>
      </c>
      <c r="E25" s="76">
        <v>6843.3480046109644</v>
      </c>
      <c r="F25" s="76">
        <v>7212.9951453778585</v>
      </c>
      <c r="G25" s="76">
        <v>7586.3107225213716</v>
      </c>
      <c r="H25" s="76">
        <v>7951.8722080771395</v>
      </c>
      <c r="I25" s="77">
        <v>7398.6315201468333</v>
      </c>
    </row>
    <row r="26" spans="2:9" s="2" customFormat="1" ht="2.7" customHeight="1" x14ac:dyDescent="0.25">
      <c r="B26" s="79"/>
    </row>
    <row r="27" spans="2:9" ht="16.2" x14ac:dyDescent="0.25">
      <c r="B27" s="75" t="s">
        <v>64</v>
      </c>
      <c r="C27" s="76">
        <v>17891.676597955033</v>
      </c>
      <c r="D27" s="76">
        <v>19485.269313418903</v>
      </c>
      <c r="E27" s="76">
        <v>22713.141384914423</v>
      </c>
      <c r="F27" s="76">
        <v>21700.592320228188</v>
      </c>
      <c r="G27" s="76">
        <v>22857.328443889619</v>
      </c>
      <c r="H27" s="76">
        <v>24077.107622181087</v>
      </c>
      <c r="I27" s="77">
        <v>22837.042442803329</v>
      </c>
    </row>
    <row r="28" spans="2:9" s="2" customFormat="1" ht="2.7" customHeight="1" x14ac:dyDescent="0.25">
      <c r="B28" s="79"/>
    </row>
    <row r="29" spans="2:9" x14ac:dyDescent="0.25">
      <c r="B29" s="75" t="s">
        <v>65</v>
      </c>
      <c r="C29" s="76">
        <v>-23938.618874439999</v>
      </c>
      <c r="D29" s="76">
        <v>-25147.731911365001</v>
      </c>
      <c r="E29" s="76">
        <v>-25928.913824829298</v>
      </c>
      <c r="F29" s="76">
        <v>-26951.347487903</v>
      </c>
      <c r="G29" s="76">
        <v>-27278.767487902998</v>
      </c>
      <c r="H29" s="76">
        <v>-27627.297487903001</v>
      </c>
      <c r="I29" s="77">
        <v>-26946.581572134572</v>
      </c>
    </row>
    <row r="30" spans="2:9" s="2" customFormat="1" ht="2.7" customHeight="1" x14ac:dyDescent="0.25">
      <c r="B30" s="3"/>
    </row>
    <row r="31" spans="2:9" x14ac:dyDescent="0.25">
      <c r="B31" s="15" t="s">
        <v>136</v>
      </c>
      <c r="C31" s="74">
        <v>46733.504073969496</v>
      </c>
      <c r="D31" s="74">
        <v>49961.907992364009</v>
      </c>
      <c r="E31" s="74">
        <v>51518.09994459436</v>
      </c>
      <c r="F31" s="74">
        <v>53681.109797127057</v>
      </c>
      <c r="G31" s="74">
        <v>56701.353152099822</v>
      </c>
      <c r="H31" s="74">
        <v>59738.868269013423</v>
      </c>
      <c r="I31" s="13">
        <v>55409.857790708666</v>
      </c>
    </row>
    <row r="32" spans="2:9" ht="5.25" customHeight="1" x14ac:dyDescent="0.25"/>
    <row r="33" spans="2:9" s="2" customFormat="1" x14ac:dyDescent="0.25">
      <c r="B33" s="13" t="s">
        <v>137</v>
      </c>
      <c r="C33" s="81">
        <v>-1084.7002182900001</v>
      </c>
      <c r="D33" s="81">
        <v>-105.85453971000001</v>
      </c>
      <c r="E33" s="81">
        <v>146.97200842685129</v>
      </c>
      <c r="F33" s="81">
        <v>241.07055966817535</v>
      </c>
      <c r="G33" s="81">
        <v>327.92155009757232</v>
      </c>
      <c r="H33" s="81">
        <v>350.18752602524035</v>
      </c>
      <c r="I33" s="13">
        <v>266.53791105445987</v>
      </c>
    </row>
    <row r="34" spans="2:9" s="2" customFormat="1" ht="18" customHeight="1" x14ac:dyDescent="0.25">
      <c r="B34" s="13" t="s">
        <v>138</v>
      </c>
      <c r="C34" s="81">
        <v>196730.26909199945</v>
      </c>
      <c r="D34" s="81">
        <v>209551.04693871611</v>
      </c>
      <c r="E34" s="81">
        <v>229158.36087628902</v>
      </c>
      <c r="F34" s="81">
        <v>236314.73620249794</v>
      </c>
      <c r="G34" s="81">
        <v>248490.10703703144</v>
      </c>
      <c r="H34" s="81">
        <v>261266.66607243376</v>
      </c>
      <c r="I34" s="13">
        <v>243807.46754706302</v>
      </c>
    </row>
    <row r="35" spans="2:9" ht="2.7" customHeight="1" x14ac:dyDescent="0.25"/>
    <row r="36" spans="2:9" ht="5.25" customHeight="1" x14ac:dyDescent="0.25">
      <c r="B36" s="84"/>
      <c r="C36" s="84"/>
      <c r="D36" s="84"/>
      <c r="E36" s="84"/>
      <c r="F36" s="84"/>
      <c r="G36" s="84"/>
      <c r="H36" s="84"/>
      <c r="I36" s="84"/>
    </row>
    <row r="37" spans="2:9" x14ac:dyDescent="0.25">
      <c r="B37" s="1" t="s">
        <v>66</v>
      </c>
      <c r="C37" s="82"/>
      <c r="D37" s="82"/>
      <c r="E37" s="82"/>
      <c r="F37" s="82"/>
      <c r="G37" s="82"/>
      <c r="H37" s="82"/>
    </row>
    <row r="38" spans="2:9" ht="5.25" customHeight="1" x14ac:dyDescent="0.25">
      <c r="C38" s="17"/>
      <c r="D38" s="17"/>
      <c r="E38" s="17"/>
      <c r="F38" s="17"/>
      <c r="G38" s="17"/>
      <c r="H38" s="17"/>
    </row>
    <row r="39" spans="2:9" x14ac:dyDescent="0.25">
      <c r="B39" s="16" t="s">
        <v>67</v>
      </c>
      <c r="C39" s="40"/>
      <c r="D39" s="40"/>
      <c r="E39" s="40"/>
      <c r="F39" s="40"/>
      <c r="G39" s="40"/>
      <c r="H39" s="40"/>
      <c r="I39" s="40"/>
    </row>
    <row r="40" spans="2:9" x14ac:dyDescent="0.25">
      <c r="D40" s="295"/>
      <c r="E40" s="295"/>
      <c r="F40" s="295"/>
      <c r="G40" s="295"/>
      <c r="H40" s="295"/>
    </row>
  </sheetData>
  <customSheetViews>
    <customSheetView guid="{9599FCE7-A1B7-47D9-BE9F-0E4743B72DD5}" scale="80" showGridLines="0" fitToPage="1">
      <pane xSplit="2" ySplit="4" topLeftCell="C5" activePane="bottomRight" state="frozen"/>
      <selection pane="bottomRight" activeCell="O40" sqref="O40"/>
      <pageMargins left="0" right="0" top="0" bottom="0" header="0" footer="0"/>
      <printOptions horizontalCentered="1" verticalCentered="1"/>
      <pageSetup scale="89" orientation="landscape" r:id="rId1"/>
      <headerFooter alignWithMargins="0"/>
    </customSheetView>
    <customSheetView guid="{8C4B11CE-9CCF-4E9A-A037-A45544EF76EE}" scale="80" showGridLines="0" fitToPage="1">
      <pane xSplit="2" ySplit="4" topLeftCell="C8" activePane="bottomRight" state="frozen"/>
      <selection pane="bottomRight" activeCell="C31" sqref="C31"/>
      <pageMargins left="0" right="0" top="0" bottom="0" header="0" footer="0"/>
      <printOptions horizontalCentered="1" verticalCentered="1"/>
      <pageSetup scale="89" orientation="landscape" r:id="rId2"/>
      <headerFooter alignWithMargins="0"/>
    </customSheetView>
    <customSheetView guid="{3A053332-2590-43C4-B54D-15CE3E4C4A92}" scale="80" showGridLines="0" fitToPage="1">
      <selection activeCell="C19" sqref="C19:H20"/>
      <pageMargins left="0" right="0" top="0" bottom="0" header="0" footer="0"/>
      <printOptions horizontalCentered="1" verticalCentered="1"/>
      <pageSetup scale="89" orientation="landscape" r:id="rId3"/>
      <headerFooter alignWithMargins="0"/>
    </customSheetView>
    <customSheetView guid="{C6C81AA9-6E20-44AB-8789-B6DD41B377B0}" scale="80" showGridLines="0" fitToPage="1">
      <selection activeCell="C19" sqref="C19:H20"/>
      <pageMargins left="0" right="0" top="0" bottom="0" header="0" footer="0"/>
      <printOptions horizontalCentered="1" verticalCentered="1"/>
      <pageSetup scale="89" orientation="landscape" r:id="rId4"/>
      <headerFooter alignWithMargins="0"/>
    </customSheetView>
  </customSheetViews>
  <mergeCells count="3">
    <mergeCell ref="B1:I1"/>
    <mergeCell ref="B2:I2"/>
    <mergeCell ref="B3:I3"/>
  </mergeCells>
  <printOptions horizontalCentered="1" verticalCentered="1"/>
  <pageMargins left="0.78740157480314965" right="0.59055118110236227" top="0.67" bottom="0.98425196850393704" header="0" footer="0"/>
  <pageSetup scale="89" orientation="landscape" r:id="rId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4">
    <pageSetUpPr fitToPage="1"/>
  </sheetPr>
  <dimension ref="B1:Z39"/>
  <sheetViews>
    <sheetView showGridLines="0" zoomScale="95" zoomScaleNormal="95" zoomScaleSheetLayoutView="85" workbookViewId="0">
      <selection activeCell="H14" sqref="H14"/>
    </sheetView>
  </sheetViews>
  <sheetFormatPr baseColWidth="10" defaultColWidth="11.54296875" defaultRowHeight="13.8" x14ac:dyDescent="0.25"/>
  <cols>
    <col min="1" max="1" width="2.54296875" style="1" customWidth="1"/>
    <col min="2" max="2" width="32.90625" style="1" customWidth="1"/>
    <col min="3" max="8" width="6.81640625" style="1" customWidth="1"/>
    <col min="9" max="9" width="8.453125" style="1" customWidth="1"/>
    <col min="10" max="10" width="1.1796875" style="1" customWidth="1"/>
    <col min="11" max="11" width="4.453125" style="1" customWidth="1"/>
    <col min="12" max="19" width="6.6328125" style="1" customWidth="1"/>
    <col min="20" max="26" width="6.54296875" style="1" customWidth="1"/>
    <col min="27" max="16384" width="11.54296875" style="1"/>
  </cols>
  <sheetData>
    <row r="1" spans="2:26" ht="18" customHeight="1" x14ac:dyDescent="0.25">
      <c r="B1" s="370" t="s">
        <v>68</v>
      </c>
      <c r="C1" s="370"/>
      <c r="D1" s="370"/>
      <c r="E1" s="370"/>
      <c r="F1" s="370"/>
      <c r="G1" s="370"/>
      <c r="H1" s="370"/>
      <c r="I1" s="370"/>
    </row>
    <row r="2" spans="2:26" ht="18" customHeight="1" x14ac:dyDescent="0.25">
      <c r="B2" s="375" t="s">
        <v>50</v>
      </c>
      <c r="C2" s="375"/>
      <c r="D2" s="375"/>
      <c r="E2" s="375"/>
      <c r="F2" s="375"/>
      <c r="G2" s="375"/>
      <c r="H2" s="375"/>
      <c r="I2" s="375"/>
    </row>
    <row r="3" spans="2:26" ht="18" customHeight="1" x14ac:dyDescent="0.25">
      <c r="B3" s="370" t="s">
        <v>69</v>
      </c>
      <c r="C3" s="370"/>
      <c r="D3" s="370"/>
      <c r="E3" s="370"/>
      <c r="F3" s="370"/>
      <c r="G3" s="370"/>
      <c r="H3" s="370"/>
      <c r="I3" s="370"/>
    </row>
    <row r="4" spans="2:26" ht="1.95" customHeight="1" x14ac:dyDescent="0.25">
      <c r="B4" s="57"/>
      <c r="C4" s="57"/>
      <c r="D4" s="57"/>
      <c r="E4" s="57"/>
      <c r="F4" s="57"/>
      <c r="G4" s="57"/>
      <c r="H4" s="57"/>
      <c r="I4" s="57"/>
    </row>
    <row r="5" spans="2:26" ht="31.95" customHeight="1" x14ac:dyDescent="0.25">
      <c r="B5" s="83"/>
      <c r="C5" s="62">
        <v>2023</v>
      </c>
      <c r="D5" s="62">
        <v>2024</v>
      </c>
      <c r="E5" s="62">
        <v>2025</v>
      </c>
      <c r="F5" s="62">
        <v>2026</v>
      </c>
      <c r="G5" s="62">
        <v>2027</v>
      </c>
      <c r="H5" s="62">
        <v>2028</v>
      </c>
      <c r="I5" s="63" t="s">
        <v>156</v>
      </c>
    </row>
    <row r="6" spans="2:26" ht="2.7" customHeight="1" x14ac:dyDescent="0.25">
      <c r="B6" s="72"/>
      <c r="I6" s="85"/>
    </row>
    <row r="7" spans="2:26" ht="17.25" customHeight="1" x14ac:dyDescent="0.25">
      <c r="B7" s="15" t="s">
        <v>135</v>
      </c>
      <c r="C7" s="10">
        <v>15.120319238130369</v>
      </c>
      <c r="D7" s="10">
        <v>14.884223161346585</v>
      </c>
      <c r="E7" s="10">
        <v>15.696534817513621</v>
      </c>
      <c r="F7" s="10">
        <v>15.35364084226058</v>
      </c>
      <c r="G7" s="10">
        <v>15.316035742848896</v>
      </c>
      <c r="H7" s="10">
        <v>15.297959116609308</v>
      </c>
      <c r="I7" s="86">
        <v>15.4160426298081</v>
      </c>
      <c r="K7" s="168"/>
      <c r="L7" s="168"/>
      <c r="M7" s="32"/>
      <c r="N7" s="32"/>
      <c r="O7" s="32"/>
      <c r="P7" s="32"/>
      <c r="Q7" s="32"/>
      <c r="R7" s="32"/>
      <c r="T7" s="168"/>
      <c r="U7" s="168"/>
      <c r="V7" s="168"/>
      <c r="W7" s="168"/>
      <c r="X7" s="168"/>
      <c r="Y7" s="168"/>
      <c r="Z7" s="168"/>
    </row>
    <row r="8" spans="2:26" s="2" customFormat="1" ht="2.7" customHeight="1" x14ac:dyDescent="0.25">
      <c r="B8" s="13"/>
      <c r="C8" s="2">
        <v>0</v>
      </c>
      <c r="K8" s="168"/>
      <c r="L8" s="168"/>
      <c r="M8" s="32"/>
      <c r="N8" s="32"/>
      <c r="O8" s="32"/>
      <c r="P8" s="32"/>
      <c r="Q8" s="32"/>
      <c r="R8" s="32"/>
      <c r="T8" s="168"/>
      <c r="U8" s="168"/>
      <c r="V8" s="168"/>
      <c r="W8" s="168"/>
      <c r="X8" s="168"/>
      <c r="Y8" s="168"/>
      <c r="Z8" s="168"/>
    </row>
    <row r="9" spans="2:26" x14ac:dyDescent="0.25">
      <c r="B9" s="75" t="s">
        <v>52</v>
      </c>
      <c r="C9" s="8">
        <v>6.2859733766897392</v>
      </c>
      <c r="D9" s="8">
        <v>6.1725742340207157</v>
      </c>
      <c r="E9" s="8">
        <v>6.6681811410718268</v>
      </c>
      <c r="F9" s="8">
        <v>6.4823329943906201</v>
      </c>
      <c r="G9" s="8">
        <v>6.3866052377797811</v>
      </c>
      <c r="H9" s="8">
        <v>6.3231202940576434</v>
      </c>
      <c r="I9" s="87">
        <v>6.4650599168249681</v>
      </c>
      <c r="K9" s="168"/>
      <c r="L9" s="168"/>
      <c r="M9" s="32"/>
      <c r="N9" s="32"/>
      <c r="O9" s="32"/>
      <c r="P9" s="32"/>
      <c r="Q9" s="32"/>
      <c r="R9" s="32"/>
      <c r="T9" s="168"/>
      <c r="U9" s="168"/>
      <c r="V9" s="168"/>
      <c r="W9" s="168"/>
      <c r="X9" s="168"/>
      <c r="Y9" s="168"/>
      <c r="Z9" s="168"/>
    </row>
    <row r="10" spans="2:26" x14ac:dyDescent="0.25">
      <c r="B10" s="78" t="s">
        <v>53</v>
      </c>
      <c r="C10" s="8">
        <v>5.3360089776646324</v>
      </c>
      <c r="D10" s="8">
        <v>5.3730567868783101</v>
      </c>
      <c r="E10" s="8">
        <v>5.4410911102184309</v>
      </c>
      <c r="F10" s="8">
        <v>5.4577711341138802</v>
      </c>
      <c r="G10" s="8">
        <v>5.4574072019960385</v>
      </c>
      <c r="H10" s="8">
        <v>5.451837386773148</v>
      </c>
      <c r="I10" s="87">
        <v>5.4520267082753744</v>
      </c>
      <c r="K10" s="168"/>
      <c r="L10" s="168"/>
      <c r="M10" s="32"/>
      <c r="N10" s="32"/>
      <c r="O10" s="32"/>
      <c r="P10" s="32"/>
      <c r="Q10" s="32"/>
      <c r="R10" s="32"/>
      <c r="T10" s="168"/>
      <c r="U10" s="168"/>
      <c r="V10" s="168"/>
      <c r="W10" s="168"/>
      <c r="X10" s="168"/>
      <c r="Y10" s="168"/>
      <c r="Z10" s="168"/>
    </row>
    <row r="11" spans="2:26" s="2" customFormat="1" ht="2.7" customHeight="1" x14ac:dyDescent="0.25">
      <c r="B11" s="79"/>
      <c r="C11" s="88"/>
      <c r="D11" s="88"/>
      <c r="E11" s="88"/>
      <c r="F11" s="88"/>
      <c r="G11" s="88"/>
      <c r="H11" s="88"/>
      <c r="K11" s="168"/>
      <c r="L11" s="168"/>
      <c r="M11" s="32"/>
      <c r="N11" s="32"/>
      <c r="O11" s="32"/>
      <c r="P11" s="32"/>
      <c r="Q11" s="32"/>
      <c r="R11" s="32"/>
      <c r="T11" s="168"/>
      <c r="U11" s="168"/>
      <c r="V11" s="168"/>
      <c r="W11" s="168"/>
      <c r="X11" s="168"/>
      <c r="Y11" s="168"/>
      <c r="Z11" s="168"/>
    </row>
    <row r="12" spans="2:26" x14ac:dyDescent="0.25">
      <c r="B12" s="78" t="s">
        <v>54</v>
      </c>
      <c r="C12" s="8">
        <v>1.7166870223066351</v>
      </c>
      <c r="D12" s="8">
        <v>1.7156698025469348</v>
      </c>
      <c r="E12" s="8">
        <v>1.7060117223299425</v>
      </c>
      <c r="F12" s="8">
        <v>1.7077069727993728</v>
      </c>
      <c r="G12" s="8">
        <v>1.7048419969276851</v>
      </c>
      <c r="H12" s="8">
        <v>1.7017811835248691</v>
      </c>
      <c r="I12" s="87">
        <v>1.7050854688954673</v>
      </c>
      <c r="K12" s="168"/>
      <c r="L12" s="168"/>
      <c r="M12" s="32"/>
      <c r="N12" s="32"/>
      <c r="O12" s="32"/>
      <c r="P12" s="32"/>
      <c r="Q12" s="32"/>
      <c r="R12" s="32"/>
      <c r="T12" s="168"/>
      <c r="U12" s="168"/>
      <c r="V12" s="168"/>
      <c r="W12" s="168"/>
      <c r="X12" s="168"/>
      <c r="Y12" s="168"/>
      <c r="Z12" s="168"/>
    </row>
    <row r="13" spans="2:26" x14ac:dyDescent="0.25">
      <c r="B13" s="78" t="s">
        <v>55</v>
      </c>
      <c r="C13" s="8">
        <v>3.6193219553579974</v>
      </c>
      <c r="D13" s="8">
        <v>3.6573869843313753</v>
      </c>
      <c r="E13" s="8">
        <v>3.7350793878884883</v>
      </c>
      <c r="F13" s="8">
        <v>3.7500641613145076</v>
      </c>
      <c r="G13" s="8">
        <v>3.752565205068354</v>
      </c>
      <c r="H13" s="8">
        <v>3.7500562032482789</v>
      </c>
      <c r="I13" s="87">
        <v>3.7469412393799071</v>
      </c>
      <c r="K13" s="168"/>
      <c r="L13" s="168"/>
      <c r="M13" s="32"/>
      <c r="N13" s="32"/>
      <c r="O13" s="32"/>
      <c r="P13" s="32"/>
      <c r="Q13" s="32"/>
      <c r="R13" s="32"/>
      <c r="T13" s="168"/>
      <c r="U13" s="168"/>
      <c r="V13" s="168"/>
      <c r="W13" s="168"/>
      <c r="X13" s="168"/>
      <c r="Y13" s="168"/>
      <c r="Z13" s="168"/>
    </row>
    <row r="14" spans="2:26" s="2" customFormat="1" ht="2.7" customHeight="1" x14ac:dyDescent="0.25">
      <c r="B14" s="79"/>
      <c r="C14" s="88"/>
      <c r="D14" s="88"/>
      <c r="E14" s="88"/>
      <c r="F14" s="88"/>
      <c r="G14" s="88"/>
      <c r="H14" s="88"/>
      <c r="K14" s="168"/>
      <c r="L14" s="168"/>
      <c r="M14" s="32"/>
      <c r="N14" s="32"/>
      <c r="O14" s="32"/>
      <c r="P14" s="32"/>
      <c r="Q14" s="32"/>
      <c r="R14" s="32"/>
      <c r="T14" s="168"/>
      <c r="U14" s="168"/>
      <c r="V14" s="168"/>
      <c r="W14" s="168"/>
      <c r="X14" s="168"/>
      <c r="Y14" s="168"/>
      <c r="Z14" s="168"/>
    </row>
    <row r="15" spans="2:26" x14ac:dyDescent="0.25">
      <c r="B15" s="78" t="s">
        <v>56</v>
      </c>
      <c r="C15" s="8">
        <v>0.94996439902510721</v>
      </c>
      <c r="D15" s="8">
        <v>0.79951744714240514</v>
      </c>
      <c r="E15" s="8">
        <v>1.2270900308533976</v>
      </c>
      <c r="F15" s="8">
        <v>1.0245618602767399</v>
      </c>
      <c r="G15" s="8">
        <v>0.92919803578374194</v>
      </c>
      <c r="H15" s="8">
        <v>0.87128290728449598</v>
      </c>
      <c r="I15" s="87">
        <v>1.0130332085495939</v>
      </c>
      <c r="K15" s="168"/>
      <c r="L15" s="168"/>
      <c r="M15" s="32"/>
      <c r="N15" s="32"/>
      <c r="O15" s="32"/>
      <c r="P15" s="32"/>
      <c r="Q15" s="32"/>
      <c r="R15" s="32"/>
      <c r="T15" s="168"/>
      <c r="U15" s="168"/>
      <c r="V15" s="168"/>
      <c r="W15" s="168"/>
      <c r="X15" s="168"/>
      <c r="Y15" s="168"/>
      <c r="Z15" s="168"/>
    </row>
    <row r="16" spans="2:26" ht="3.75" customHeight="1" x14ac:dyDescent="0.25">
      <c r="K16" s="168"/>
      <c r="L16" s="168"/>
      <c r="M16" s="32"/>
      <c r="N16" s="32"/>
      <c r="O16" s="32"/>
      <c r="P16" s="32"/>
      <c r="Q16" s="32"/>
      <c r="R16" s="32"/>
      <c r="T16" s="168"/>
      <c r="U16" s="168"/>
      <c r="V16" s="168"/>
      <c r="W16" s="168"/>
      <c r="X16" s="168"/>
      <c r="Y16" s="168"/>
      <c r="Z16" s="168"/>
    </row>
    <row r="17" spans="2:26" x14ac:dyDescent="0.25">
      <c r="B17" s="75" t="s">
        <v>57</v>
      </c>
      <c r="C17" s="8">
        <v>0.15483906753284124</v>
      </c>
      <c r="D17" s="8">
        <v>0.15031310769722753</v>
      </c>
      <c r="E17" s="8">
        <v>0.15008207281242616</v>
      </c>
      <c r="F17" s="8">
        <v>0.14935092674029948</v>
      </c>
      <c r="G17" s="8">
        <v>0.14787000049521362</v>
      </c>
      <c r="H17" s="8">
        <v>0.14626344971224364</v>
      </c>
      <c r="I17" s="87">
        <v>0.14839161244004573</v>
      </c>
      <c r="K17" s="168"/>
      <c r="L17" s="168"/>
      <c r="M17" s="32"/>
      <c r="N17" s="32"/>
      <c r="O17" s="32"/>
      <c r="P17" s="32"/>
      <c r="Q17" s="32"/>
      <c r="R17" s="32"/>
      <c r="T17" s="168"/>
      <c r="U17" s="168"/>
      <c r="V17" s="168"/>
      <c r="W17" s="168"/>
      <c r="X17" s="168"/>
      <c r="Y17" s="168"/>
      <c r="Z17" s="168"/>
    </row>
    <row r="18" spans="2:26" s="2" customFormat="1" ht="2.7" customHeight="1" x14ac:dyDescent="0.25">
      <c r="B18" s="80"/>
      <c r="C18" s="88">
        <v>0</v>
      </c>
      <c r="D18" s="88">
        <v>0</v>
      </c>
      <c r="E18" s="88">
        <v>0</v>
      </c>
      <c r="F18" s="88">
        <v>0</v>
      </c>
      <c r="G18" s="88">
        <v>0</v>
      </c>
      <c r="H18" s="88">
        <v>0</v>
      </c>
      <c r="K18" s="168"/>
      <c r="L18" s="168"/>
      <c r="M18" s="32"/>
      <c r="N18" s="32"/>
      <c r="O18" s="32"/>
      <c r="P18" s="32"/>
      <c r="Q18" s="32"/>
      <c r="R18" s="32"/>
      <c r="T18" s="168"/>
      <c r="U18" s="168"/>
      <c r="V18" s="168"/>
      <c r="W18" s="168"/>
      <c r="X18" s="168"/>
      <c r="Y18" s="168"/>
      <c r="Z18" s="168"/>
    </row>
    <row r="19" spans="2:26" x14ac:dyDescent="0.25">
      <c r="B19" s="75" t="s">
        <v>58</v>
      </c>
      <c r="C19" s="8">
        <v>8.3511709347271097</v>
      </c>
      <c r="D19" s="8">
        <v>8.2050831417186441</v>
      </c>
      <c r="E19" s="8">
        <v>8.2373463026318703</v>
      </c>
      <c r="F19" s="8">
        <v>8.2350554400124647</v>
      </c>
      <c r="G19" s="8">
        <v>8.2063358246631655</v>
      </c>
      <c r="H19" s="8">
        <v>8.1709827104324635</v>
      </c>
      <c r="I19" s="87">
        <v>8.2124300694349905</v>
      </c>
      <c r="K19" s="168"/>
      <c r="L19" s="168"/>
      <c r="M19" s="32"/>
      <c r="N19" s="32"/>
      <c r="O19" s="32"/>
      <c r="P19" s="32"/>
      <c r="Q19" s="32"/>
      <c r="R19" s="32"/>
      <c r="T19" s="168"/>
      <c r="U19" s="168"/>
      <c r="V19" s="168"/>
      <c r="W19" s="168"/>
      <c r="X19" s="168"/>
      <c r="Y19" s="168"/>
      <c r="Z19" s="168"/>
    </row>
    <row r="20" spans="2:26" x14ac:dyDescent="0.25">
      <c r="B20" s="78" t="s">
        <v>59</v>
      </c>
      <c r="C20" s="8">
        <v>4.8090412093994983</v>
      </c>
      <c r="D20" s="8">
        <v>4.8170413149283897</v>
      </c>
      <c r="E20" s="8">
        <v>4.8909437345650186</v>
      </c>
      <c r="F20" s="8">
        <v>4.9119501242739769</v>
      </c>
      <c r="G20" s="8">
        <v>4.9312488340548581</v>
      </c>
      <c r="H20" s="8">
        <v>4.9467423100240122</v>
      </c>
      <c r="I20" s="87">
        <v>4.9202212507294671</v>
      </c>
      <c r="K20" s="168"/>
      <c r="L20" s="168"/>
      <c r="M20" s="32"/>
      <c r="N20" s="32"/>
      <c r="O20" s="32"/>
      <c r="P20" s="32"/>
      <c r="Q20" s="32"/>
      <c r="R20" s="32"/>
      <c r="T20" s="168"/>
      <c r="U20" s="168"/>
      <c r="V20" s="168"/>
      <c r="W20" s="168"/>
      <c r="X20" s="168"/>
      <c r="Y20" s="168"/>
      <c r="Z20" s="168"/>
    </row>
    <row r="21" spans="2:26" x14ac:dyDescent="0.25">
      <c r="B21" s="78" t="s">
        <v>60</v>
      </c>
      <c r="C21" s="8">
        <v>3.5421297253276101</v>
      </c>
      <c r="D21" s="8">
        <v>3.3880418267902548</v>
      </c>
      <c r="E21" s="8">
        <v>3.3464025680668521</v>
      </c>
      <c r="F21" s="8">
        <v>3.3231053157384887</v>
      </c>
      <c r="G21" s="8">
        <v>3.2750869906083078</v>
      </c>
      <c r="H21" s="8">
        <v>3.2242404004084499</v>
      </c>
      <c r="I21" s="87">
        <v>3.2922088187055247</v>
      </c>
      <c r="K21" s="168"/>
      <c r="L21" s="168"/>
      <c r="M21" s="32"/>
      <c r="N21" s="32"/>
      <c r="O21" s="32"/>
      <c r="P21" s="32"/>
      <c r="Q21" s="32"/>
      <c r="R21" s="32"/>
      <c r="T21" s="168"/>
      <c r="U21" s="168"/>
      <c r="V21" s="168"/>
      <c r="W21" s="168"/>
      <c r="X21" s="168"/>
      <c r="Y21" s="168"/>
      <c r="Z21" s="168"/>
    </row>
    <row r="22" spans="2:26" s="2" customFormat="1" ht="2.7" customHeight="1" x14ac:dyDescent="0.25">
      <c r="B22" s="80"/>
      <c r="C22" s="88"/>
      <c r="D22" s="88"/>
      <c r="E22" s="88"/>
      <c r="F22" s="88"/>
      <c r="G22" s="88"/>
      <c r="H22" s="88"/>
      <c r="K22" s="168"/>
      <c r="L22" s="168"/>
      <c r="M22" s="32"/>
      <c r="N22" s="32"/>
      <c r="O22" s="32"/>
      <c r="P22" s="32"/>
      <c r="Q22" s="32"/>
      <c r="R22" s="32"/>
      <c r="T22" s="168"/>
      <c r="U22" s="168"/>
      <c r="V22" s="168"/>
      <c r="W22" s="168"/>
      <c r="X22" s="168"/>
      <c r="Y22" s="168"/>
      <c r="Z22" s="168"/>
    </row>
    <row r="23" spans="2:26" x14ac:dyDescent="0.25">
      <c r="B23" s="75" t="s">
        <v>61</v>
      </c>
      <c r="C23" s="8">
        <v>0.93351729220413748</v>
      </c>
      <c r="D23" s="8">
        <v>0.8840172315180217</v>
      </c>
      <c r="E23" s="8">
        <v>0.9253106114198294</v>
      </c>
      <c r="F23" s="8">
        <v>0.92890531521732655</v>
      </c>
      <c r="G23" s="8">
        <v>0.92892061660502134</v>
      </c>
      <c r="H23" s="8">
        <v>0.92755639916239452</v>
      </c>
      <c r="I23" s="87">
        <v>0.92767323560114301</v>
      </c>
      <c r="K23" s="168"/>
      <c r="L23" s="168"/>
      <c r="M23" s="32"/>
      <c r="N23" s="32"/>
      <c r="O23" s="32"/>
      <c r="P23" s="32"/>
      <c r="Q23" s="32"/>
      <c r="R23" s="32"/>
      <c r="T23" s="168"/>
      <c r="U23" s="168"/>
      <c r="V23" s="168"/>
      <c r="W23" s="168"/>
      <c r="X23" s="168"/>
      <c r="Y23" s="168"/>
      <c r="Z23" s="168"/>
    </row>
    <row r="24" spans="2:26" x14ac:dyDescent="0.25">
      <c r="B24" s="78" t="s">
        <v>62</v>
      </c>
      <c r="C24" s="8">
        <v>0.34662737012486411</v>
      </c>
      <c r="D24" s="8">
        <v>0.32757486459377777</v>
      </c>
      <c r="E24" s="8">
        <v>0.32012237656112569</v>
      </c>
      <c r="F24" s="8">
        <v>0.32172188963504816</v>
      </c>
      <c r="G24" s="8">
        <v>0.32204867958505801</v>
      </c>
      <c r="H24" s="8">
        <v>0.32287968701768066</v>
      </c>
      <c r="I24" s="87">
        <v>0.3216931581997281</v>
      </c>
      <c r="K24" s="168"/>
      <c r="L24" s="168"/>
      <c r="M24" s="32"/>
      <c r="N24" s="32"/>
      <c r="O24" s="32"/>
      <c r="P24" s="32"/>
      <c r="Q24" s="32"/>
      <c r="R24" s="32"/>
      <c r="T24" s="168"/>
      <c r="U24" s="168"/>
      <c r="V24" s="168"/>
      <c r="W24" s="168"/>
      <c r="X24" s="168"/>
      <c r="Y24" s="168"/>
      <c r="Z24" s="168"/>
    </row>
    <row r="25" spans="2:26" x14ac:dyDescent="0.25">
      <c r="B25" s="78" t="s">
        <v>63</v>
      </c>
      <c r="C25" s="8">
        <v>0.58688992207927337</v>
      </c>
      <c r="D25" s="8">
        <v>0.55644236692424387</v>
      </c>
      <c r="E25" s="8">
        <v>0.60518823485870366</v>
      </c>
      <c r="F25" s="8">
        <v>0.60718342558227834</v>
      </c>
      <c r="G25" s="8">
        <v>0.60687193701996334</v>
      </c>
      <c r="H25" s="8">
        <v>0.60467671214471386</v>
      </c>
      <c r="I25" s="87">
        <v>0.6059800774014148</v>
      </c>
      <c r="K25" s="168"/>
      <c r="L25" s="168"/>
      <c r="M25" s="32"/>
      <c r="N25" s="32"/>
      <c r="O25" s="32"/>
      <c r="P25" s="32"/>
      <c r="Q25" s="32"/>
      <c r="R25" s="32"/>
      <c r="T25" s="168"/>
      <c r="U25" s="168"/>
      <c r="V25" s="168"/>
      <c r="W25" s="168"/>
      <c r="X25" s="168"/>
      <c r="Y25" s="168"/>
      <c r="Z25" s="168"/>
    </row>
    <row r="26" spans="2:26" s="2" customFormat="1" ht="2.7" customHeight="1" x14ac:dyDescent="0.25">
      <c r="B26" s="79"/>
      <c r="C26" s="88"/>
      <c r="D26" s="88"/>
      <c r="E26" s="88"/>
      <c r="F26" s="88"/>
      <c r="G26" s="88"/>
      <c r="H26" s="88"/>
      <c r="K26" s="168"/>
      <c r="L26" s="168"/>
      <c r="M26" s="32"/>
      <c r="N26" s="32"/>
      <c r="O26" s="32"/>
      <c r="P26" s="32"/>
      <c r="Q26" s="32"/>
      <c r="R26" s="32"/>
      <c r="T26" s="168"/>
      <c r="U26" s="168"/>
      <c r="V26" s="168"/>
      <c r="W26" s="168"/>
      <c r="X26" s="168"/>
      <c r="Y26" s="168"/>
      <c r="Z26" s="168"/>
    </row>
    <row r="27" spans="2:26" ht="16.2" x14ac:dyDescent="0.25">
      <c r="B27" s="75" t="s">
        <v>64</v>
      </c>
      <c r="C27" s="8">
        <v>1.7906092017529067</v>
      </c>
      <c r="D27" s="8">
        <v>1.8161063818520913</v>
      </c>
      <c r="E27" s="8">
        <v>2.0086258851034362</v>
      </c>
      <c r="F27" s="8">
        <v>1.826736288683636</v>
      </c>
      <c r="G27" s="8">
        <v>1.8284870861754658</v>
      </c>
      <c r="H27" s="8">
        <v>1.8308727673146803</v>
      </c>
      <c r="I27" s="87">
        <v>1.8736805068193045</v>
      </c>
      <c r="K27" s="168"/>
      <c r="L27" s="168"/>
      <c r="M27" s="32"/>
      <c r="N27" s="32"/>
      <c r="O27" s="32"/>
      <c r="P27" s="32"/>
      <c r="Q27" s="32"/>
      <c r="R27" s="32"/>
      <c r="T27" s="168"/>
      <c r="U27" s="168"/>
      <c r="V27" s="168"/>
      <c r="W27" s="168"/>
      <c r="X27" s="168"/>
      <c r="Y27" s="168"/>
      <c r="Z27" s="168"/>
    </row>
    <row r="28" spans="2:26" s="2" customFormat="1" ht="2.7" customHeight="1" x14ac:dyDescent="0.25">
      <c r="B28" s="79"/>
      <c r="C28" s="88"/>
      <c r="D28" s="88"/>
      <c r="E28" s="88"/>
      <c r="F28" s="88"/>
      <c r="G28" s="88"/>
      <c r="H28" s="88"/>
      <c r="K28" s="168"/>
      <c r="L28" s="168"/>
      <c r="M28" s="32"/>
      <c r="N28" s="32"/>
      <c r="O28" s="32"/>
      <c r="P28" s="32"/>
      <c r="Q28" s="32"/>
      <c r="R28" s="32"/>
      <c r="T28" s="168"/>
      <c r="U28" s="168"/>
      <c r="V28" s="168"/>
      <c r="W28" s="168"/>
      <c r="X28" s="168"/>
      <c r="Y28" s="168"/>
      <c r="Z28" s="168"/>
    </row>
    <row r="29" spans="2:26" x14ac:dyDescent="0.25">
      <c r="B29" s="75" t="s">
        <v>65</v>
      </c>
      <c r="C29" s="8">
        <v>-2.395790634776362</v>
      </c>
      <c r="D29" s="8">
        <v>-2.3438709354601164</v>
      </c>
      <c r="E29" s="8">
        <v>-2.2930111955257702</v>
      </c>
      <c r="F29" s="8">
        <v>-2.2687401227837669</v>
      </c>
      <c r="G29" s="8">
        <v>-2.1821830228697507</v>
      </c>
      <c r="H29" s="8">
        <v>-2.1008365040701169</v>
      </c>
      <c r="I29" s="87">
        <v>-2.2111927113123513</v>
      </c>
      <c r="K29" s="168"/>
      <c r="L29" s="168"/>
      <c r="M29" s="32"/>
      <c r="N29" s="32"/>
      <c r="O29" s="32"/>
      <c r="P29" s="32"/>
      <c r="Q29" s="32"/>
      <c r="R29" s="32"/>
      <c r="T29" s="168"/>
      <c r="U29" s="168"/>
      <c r="V29" s="168"/>
      <c r="W29" s="168"/>
      <c r="X29" s="168"/>
      <c r="Y29" s="168"/>
      <c r="Z29" s="168"/>
    </row>
    <row r="30" spans="2:26" s="2" customFormat="1" ht="2.7" customHeight="1" x14ac:dyDescent="0.25">
      <c r="B30" s="3"/>
      <c r="C30" s="8"/>
      <c r="D30" s="8"/>
      <c r="E30" s="8"/>
      <c r="F30" s="8"/>
      <c r="G30" s="8"/>
      <c r="H30" s="8"/>
      <c r="K30" s="168"/>
      <c r="L30" s="168"/>
      <c r="M30" s="32"/>
      <c r="N30" s="32"/>
      <c r="O30" s="32"/>
      <c r="P30" s="32"/>
      <c r="Q30" s="32"/>
      <c r="R30" s="32"/>
      <c r="T30" s="168"/>
      <c r="U30" s="168"/>
      <c r="V30" s="168"/>
      <c r="W30" s="168"/>
      <c r="X30" s="168"/>
      <c r="Y30" s="168"/>
      <c r="Z30" s="168"/>
    </row>
    <row r="31" spans="2:26" s="15" customFormat="1" x14ac:dyDescent="0.25">
      <c r="B31" s="15" t="s">
        <v>136</v>
      </c>
      <c r="C31" s="10">
        <v>4.677115750827471</v>
      </c>
      <c r="D31" s="10">
        <v>4.6566531103551183</v>
      </c>
      <c r="E31" s="10">
        <v>4.5559787325934451</v>
      </c>
      <c r="F31" s="10">
        <v>4.5188274050849273</v>
      </c>
      <c r="G31" s="10">
        <v>4.5358621967478845</v>
      </c>
      <c r="H31" s="10">
        <v>4.5426663692433911</v>
      </c>
      <c r="I31" s="86">
        <v>4.5383336759174124</v>
      </c>
      <c r="K31" s="168"/>
      <c r="L31" s="168"/>
      <c r="M31" s="32"/>
      <c r="N31" s="32"/>
      <c r="O31" s="32"/>
      <c r="P31" s="32"/>
      <c r="Q31" s="32"/>
      <c r="R31" s="32"/>
      <c r="T31" s="168"/>
      <c r="U31" s="168"/>
      <c r="V31" s="168"/>
      <c r="W31" s="168"/>
      <c r="X31" s="168"/>
      <c r="Y31" s="168"/>
      <c r="Z31" s="168"/>
    </row>
    <row r="32" spans="2:26" ht="2.25" customHeight="1" x14ac:dyDescent="0.25">
      <c r="D32" s="1">
        <v>0</v>
      </c>
      <c r="E32" s="1">
        <v>0</v>
      </c>
      <c r="F32" s="1">
        <v>0</v>
      </c>
      <c r="G32" s="1">
        <v>0</v>
      </c>
      <c r="H32" s="1">
        <v>0</v>
      </c>
      <c r="K32" s="168"/>
      <c r="L32" s="168"/>
      <c r="M32" s="32"/>
      <c r="N32" s="32"/>
      <c r="O32" s="32"/>
      <c r="P32" s="32"/>
      <c r="Q32" s="32"/>
      <c r="R32" s="32"/>
      <c r="T32" s="168"/>
      <c r="U32" s="168"/>
      <c r="V32" s="168"/>
      <c r="W32" s="168"/>
      <c r="X32" s="168"/>
      <c r="Y32" s="168"/>
      <c r="Z32" s="168"/>
    </row>
    <row r="33" spans="2:26" s="2" customFormat="1" x14ac:dyDescent="0.25">
      <c r="B33" s="13" t="s">
        <v>137</v>
      </c>
      <c r="C33" s="10">
        <v>-0.108557416706015</v>
      </c>
      <c r="D33" s="10">
        <v>-9.866073802888356E-3</v>
      </c>
      <c r="E33" s="10">
        <v>1.2997399853632186E-2</v>
      </c>
      <c r="F33" s="10">
        <v>2.0293102279454234E-2</v>
      </c>
      <c r="G33" s="10">
        <v>2.6232300992828472E-2</v>
      </c>
      <c r="H33" s="10">
        <v>2.6628979481831679E-2</v>
      </c>
      <c r="I33" s="86">
        <v>2.1537945651936643E-2</v>
      </c>
      <c r="K33" s="168"/>
      <c r="L33" s="168"/>
      <c r="M33" s="32"/>
      <c r="N33" s="32"/>
      <c r="O33" s="32"/>
      <c r="P33" s="32"/>
      <c r="Q33" s="32"/>
      <c r="R33" s="32"/>
      <c r="T33" s="168"/>
      <c r="U33" s="168"/>
      <c r="V33" s="168"/>
      <c r="W33" s="168"/>
      <c r="X33" s="168"/>
      <c r="Y33" s="168"/>
      <c r="Z33" s="168"/>
    </row>
    <row r="34" spans="2:26" s="2" customFormat="1" x14ac:dyDescent="0.25">
      <c r="B34" s="13" t="s">
        <v>138</v>
      </c>
      <c r="C34" s="10">
        <v>19.688877572251826</v>
      </c>
      <c r="D34" s="10">
        <v>19.531010197898816</v>
      </c>
      <c r="E34" s="10">
        <v>20.265510949960696</v>
      </c>
      <c r="F34" s="10">
        <v>19.892761349624962</v>
      </c>
      <c r="G34" s="10">
        <v>19.878130240589613</v>
      </c>
      <c r="H34" s="10">
        <v>19.867254465334529</v>
      </c>
      <c r="I34" s="86">
        <v>19.97591425137745</v>
      </c>
      <c r="K34" s="168"/>
      <c r="L34" s="168"/>
      <c r="M34" s="32"/>
      <c r="N34" s="32"/>
      <c r="O34" s="32"/>
      <c r="P34" s="32"/>
      <c r="Q34" s="32"/>
      <c r="R34" s="32"/>
      <c r="T34" s="168"/>
      <c r="U34" s="168"/>
      <c r="V34" s="168"/>
      <c r="W34" s="168"/>
      <c r="X34" s="168"/>
      <c r="Y34" s="168"/>
      <c r="Z34" s="168"/>
    </row>
    <row r="35" spans="2:26" ht="2.7" customHeight="1" x14ac:dyDescent="0.25"/>
    <row r="36" spans="2:26" ht="5.25" customHeight="1" x14ac:dyDescent="0.25">
      <c r="B36" s="84"/>
      <c r="C36" s="89"/>
      <c r="D36" s="89"/>
      <c r="E36" s="89"/>
      <c r="F36" s="89"/>
      <c r="G36" s="89"/>
      <c r="H36" s="89"/>
      <c r="I36" s="89"/>
    </row>
    <row r="37" spans="2:26" ht="5.25" customHeight="1" x14ac:dyDescent="0.25">
      <c r="C37" s="17"/>
      <c r="D37" s="17"/>
      <c r="E37" s="17"/>
      <c r="F37" s="17"/>
      <c r="G37" s="17"/>
      <c r="H37" s="17"/>
    </row>
    <row r="38" spans="2:26" x14ac:dyDescent="0.25">
      <c r="B38" s="16" t="s">
        <v>67</v>
      </c>
      <c r="C38" s="55"/>
      <c r="D38" s="55"/>
      <c r="E38" s="55"/>
      <c r="F38" s="55"/>
      <c r="G38" s="55"/>
      <c r="H38" s="55"/>
      <c r="I38" s="55"/>
    </row>
    <row r="39" spans="2:26" x14ac:dyDescent="0.25">
      <c r="C39" s="167"/>
      <c r="D39" s="167"/>
      <c r="E39" s="167"/>
      <c r="F39" s="167"/>
      <c r="G39" s="167"/>
      <c r="H39" s="167"/>
      <c r="I39" s="167"/>
    </row>
  </sheetData>
  <customSheetViews>
    <customSheetView guid="{9599FCE7-A1B7-47D9-BE9F-0E4743B72DD5}" scale="80" showGridLines="0" fitToPage="1">
      <pane xSplit="2" ySplit="4" topLeftCell="C5" activePane="bottomRight" state="frozen"/>
      <selection pane="bottomRight" activeCell="P17" sqref="P17"/>
      <rowBreaks count="1" manualBreakCount="1">
        <brk id="5" max="16383" man="1"/>
      </rowBreaks>
      <colBreaks count="1" manualBreakCount="1">
        <brk id="3" max="1048575" man="1"/>
      </colBreaks>
      <pageMargins left="0" right="0" top="0" bottom="0" header="0" footer="0"/>
      <printOptions horizontalCentered="1" verticalCentered="1"/>
      <pageSetup orientation="landscape" r:id="rId1"/>
      <headerFooter alignWithMargins="0"/>
    </customSheetView>
    <customSheetView guid="{8C4B11CE-9CCF-4E9A-A037-A45544EF76EE}" scale="80" showGridLines="0" fitToPage="1">
      <pane xSplit="2" ySplit="4" topLeftCell="C5" activePane="bottomRight" state="frozen"/>
      <selection pane="bottomRight" activeCell="P17" sqref="P17"/>
      <rowBreaks count="1" manualBreakCount="1">
        <brk id="5" max="16383" man="1"/>
      </rowBreaks>
      <colBreaks count="1" manualBreakCount="1">
        <brk id="3" max="1048575" man="1"/>
      </colBreaks>
      <pageMargins left="0" right="0" top="0" bottom="0" header="0" footer="0"/>
      <printOptions horizontalCentered="1" verticalCentered="1"/>
      <pageSetup orientation="landscape" r:id="rId2"/>
      <headerFooter alignWithMargins="0"/>
    </customSheetView>
    <customSheetView guid="{3A053332-2590-43C4-B54D-15CE3E4C4A92}" scale="80" showGridLines="0" fitToPage="1">
      <selection activeCell="I20" sqref="I20"/>
      <rowBreaks count="1" manualBreakCount="1">
        <brk id="5" max="16383" man="1"/>
      </rowBreaks>
      <colBreaks count="1" manualBreakCount="1">
        <brk id="3" max="1048575" man="1"/>
      </colBreaks>
      <pageMargins left="0" right="0" top="0" bottom="0" header="0" footer="0"/>
      <printOptions horizontalCentered="1" verticalCentered="1"/>
      <pageSetup orientation="landscape" r:id="rId3"/>
      <headerFooter alignWithMargins="0"/>
    </customSheetView>
    <customSheetView guid="{C6C81AA9-6E20-44AB-8789-B6DD41B377B0}" scale="80" showGridLines="0" fitToPage="1">
      <selection activeCell="I20" sqref="I20"/>
      <rowBreaks count="1" manualBreakCount="1">
        <brk id="5" max="16383" man="1"/>
      </rowBreaks>
      <colBreaks count="1" manualBreakCount="1">
        <brk id="3" max="1048575" man="1"/>
      </colBreaks>
      <pageMargins left="0" right="0" top="0" bottom="0" header="0" footer="0"/>
      <printOptions horizontalCentered="1" verticalCentered="1"/>
      <pageSetup orientation="landscape" r:id="rId4"/>
      <headerFooter alignWithMargins="0"/>
    </customSheetView>
  </customSheetViews>
  <mergeCells count="3">
    <mergeCell ref="B1:I1"/>
    <mergeCell ref="B2:I2"/>
    <mergeCell ref="B3:I3"/>
  </mergeCells>
  <printOptions horizontalCentered="1" verticalCentered="1"/>
  <pageMargins left="0.78740157480314965" right="0.59055118110236227" top="0.67" bottom="0.98425196850393704" header="0" footer="0"/>
  <pageSetup orientation="landscape" r:id="rId5"/>
  <headerFooter alignWithMargins="0"/>
  <rowBreaks count="1" manualBreakCount="1">
    <brk id="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5</vt:i4>
      </vt:variant>
    </vt:vector>
  </HeadingPairs>
  <TitlesOfParts>
    <vt:vector size="25" baseType="lpstr">
      <vt:lpstr>A01</vt:lpstr>
      <vt:lpstr>A02</vt:lpstr>
      <vt:lpstr>A03</vt:lpstr>
      <vt:lpstr>A04</vt:lpstr>
      <vt:lpstr>A05</vt:lpstr>
      <vt:lpstr>A06</vt:lpstr>
      <vt:lpstr>A07</vt:lpstr>
      <vt:lpstr>A08</vt:lpstr>
      <vt:lpstr>A09</vt:lpstr>
      <vt:lpstr>A10</vt:lpstr>
      <vt:lpstr>A11</vt:lpstr>
      <vt:lpstr>A12</vt:lpstr>
      <vt:lpstr>A13</vt:lpstr>
      <vt:lpstr>A14</vt:lpstr>
      <vt:lpstr>A15</vt:lpstr>
      <vt:lpstr>A16</vt:lpstr>
      <vt:lpstr>A17 </vt:lpstr>
      <vt:lpstr>A18</vt:lpstr>
      <vt:lpstr>A19</vt:lpstr>
      <vt:lpstr>A20</vt:lpstr>
      <vt:lpstr>A21a</vt:lpstr>
      <vt:lpstr>A21b</vt:lpstr>
      <vt:lpstr>A21c</vt:lpstr>
      <vt:lpstr>A21d</vt:lpstr>
      <vt:lpstr>A21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jarro Chuchon, Ricardo</dc:creator>
  <cp:keywords/>
  <dc:description/>
  <cp:lastModifiedBy>autor</cp:lastModifiedBy>
  <cp:revision/>
  <dcterms:created xsi:type="dcterms:W3CDTF">2017-04-28T17:48:19Z</dcterms:created>
  <dcterms:modified xsi:type="dcterms:W3CDTF">2024-08-23T21:10:48Z</dcterms:modified>
  <cp:category/>
  <cp:contentStatus/>
</cp:coreProperties>
</file>